       <family val="3"/>
            <charset val="128"/>
          </rPr>
          <t>=CIQ($B216, "IQ_LT_DEBT_REPAID", $C216)</t>
        </r>
      </text>
    </comment>
    <comment ref="FA216" authorId="0" shapeId="0" xr:uid="{5755ACF3-24D7-4715-ABD1-D77F5368FC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0C67BCA-B6F9-4208-86CA-E1333796B36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33A8A31-CD63-4EE0-90DE-0915DBDD397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F6C714A-F941-4672-AB29-E39D5D46D27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CCAA992-8A12-4F62-955A-65F4F853C71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9E827FC-F77D-4801-B41C-35CA88B824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EAE5A96-A232-4492-A16C-472F9479793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27143D5-3952-4D3B-BD83-4984C260A0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AB170CB-C569-45DB-B395-D9E88F2EBBA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C6F04E5-D0D8-4DAB-AD89-3FE2526B1CA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50AFB5F-4D03-413A-8008-74E6948B84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834D07C-647E-4057-804E-FA08DE93284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4965E05-15F1-47F8-80E7-A4E901C6B26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5C1144D-2C67-4429-AC59-0B81E75BD41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C128A25-C53F-471A-A3B6-0878E4083C7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F5F84B6-D51C-4CFE-BFF8-5641CA32157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C805C02-6762-46E5-A837-9FE6CC6CA2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4AE6662-65BF-470E-A7E0-905B2003AB8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A8BD26C-BF15-4FDB-836C-BA50678A696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F6E5AEA-FC1E-4230-B47E-53D1D34EB8C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8052880-0948-4DAF-B87C-37A9C948E0D3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113C8BD-503C-4082-A6F7-D6E32005D6FC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A821CB3-9B52-4627-9A5F-EE6BBD28C2C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1249FC6-3AEA-4551-AD87-A63742916DF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21D9AF4-0405-4A52-879C-00DF8B8C44A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FAF4DC1-E1E0-4659-94FA-AEA7C781DE6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ED409B4-D10D-44F0-8089-D5D231528CC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652A23D-76B0-4B6E-A541-B1488E031FE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826ACDF-565C-4360-ABB0-FCC9A55618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0F030D5-3B5E-4046-9CE6-3A62525DE3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075C914-6731-4622-ADEF-34101421D62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959A564-D0B5-4BA4-8524-F7B9AD2B532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DAB9585-FEFB-4DAF-9CE0-059536F13F8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A607962-78F7-4E0A-B127-309FDF793A8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FD1B7E8-D5A4-472E-A41A-911AA0CEA73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D914E74-80B7-4140-AEBA-C64106A4AD9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E95E3A75-A553-438C-A7F5-F6CDF637D07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6198B70-67CD-46ED-8F9C-CD789BC2F8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7D7AA65-AC38-42FF-AE8A-BB31BEBA72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2247766-E55A-48E6-BC02-5CE1ABDD3C9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41845EC-3BD1-4C75-AB00-EAE7FBC86E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1BC2B1F-ABD0-4F46-A207-D0196B4EF1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AAAC3305-9DE9-45A7-8C04-38B50E8E4D4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5AC0870-C4CC-4123-ACEC-5B4B2C89C32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B070F7C-5BF8-4AED-9A0A-78AB51D0FD7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9631E6B-12E0-4BB8-82B1-CCCB6EE9CE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02D3FF9-CDA6-44E5-920F-6DCDA5547A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94B9978-47DE-4BBB-B243-4E1F1093268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121DA8A-6BC8-4365-BB37-EA3A08592C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1DD75BD-085D-47B1-BB10-15842C9D6F2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96FB3AF-295A-43EA-AA1F-0011B32FF9E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86CE2EF-7387-4508-B0C2-0299B560B9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34D0DA4-A044-4E7E-9D94-5ECC773AB8B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DC6E028-8FB5-4F9A-97DB-397283C3B73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FB1A17A-1F8A-45A0-A05A-BE0E990B6B8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A789054-A27B-4447-A52E-532CA50EFEE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2C4DA522-AE2C-4171-AF0F-6C1750D3F0B1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48E0405-018C-4AD9-9337-184AD256F5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5FE0197-978B-45BD-9C78-896EAF71BDB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19D5FBB-765A-409F-8970-63FABEFE8D2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77195C7-1B5D-459A-A34F-2BBFC989F5F2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9B16945-1CE2-4F6C-8377-3235F0D6085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6433886-E4E2-49B5-A4A0-554E3F88A7A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2F01369-5D9F-4F9C-B1E0-48A5F57D1B8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9F4DD23-2A7E-4EA4-B2F0-9084A1C5CC9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EEE7422-B57A-4CF3-BA7E-623C426E2A5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FBD475D3-63F5-4E06-AD92-83520705365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6C8E5C4-AC12-462C-A57C-F4F62A4780A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AE523F4-4149-4700-976E-B823DB682F8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F6F67ED-10E6-4870-AD55-AD85F6616C6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4F83163-A0E8-420E-88E5-F918575EC9C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F7B2A39-16AD-4A8D-A14B-F9055A5FF5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2BF6B2A3-C868-410D-94E2-0F4CFD2F79E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ED4706A-697D-4504-93AA-D8FC0C11B38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0EE0789-F89C-4A04-9606-5C362D2C1DF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3D25077-621E-431F-B415-1CE58C1EDE0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CDC43A4-AE68-41ED-B26B-8E2B4DCE8CF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A7B3DF8-DEE0-4055-9A5F-BFFF73F1A01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277EE29-C6F1-4248-B0F7-84A728126BA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8F71A05-D1DA-41B2-87A3-E17835FDEC2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E5BFDCD-2BD9-425C-8033-4A4A91FE387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2F3DBB5-CF96-4839-804E-2B49357E2A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CB7CED1-2DCB-4677-8E71-8C169F0D797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65CE059-7751-452F-B859-EBF39BAA338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C696EB5-B70C-42E4-A599-3BBBB26DD23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B2A8B61-AEE6-47EA-8154-839236B48F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643E109-0B3F-4739-BFFB-2DEB8547FB4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9A0553B-3E80-46D4-B3DD-B68783C249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30EF788-A7BD-4CA7-B7CE-187074A911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7BA577C-0C20-4095-9C62-823264B100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B22DBF22-17EE-4CF5-A88E-94FFCB37894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ACBF700-3CA9-4958-A95A-90E9C0910564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C4FD473-2A25-4F72-8E20-EEBBEA80B69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2F0C60C3-9655-45F8-AC4D-6DA23F2A38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27773B96-673E-43CD-A336-BB119A96204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38F9AA2-1C86-4C71-B1E7-0BB64B4F5C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2674704-2BD4-447F-855B-E73E3C18EC7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5D06545-4CEE-407C-A774-FC40FDEB2E7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65FF33B7-8D0B-4647-AFEA-5E09D55288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A581ACE-93A5-4001-A384-8531A2E6D1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53CFA4F-D679-4516-8529-5608E16E73EB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0AAA340-EF19-44F0-A915-B4D147CD92B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B2DD7563-7ED9-4820-82B9-99EEFB92735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AA84CB7-EE4F-4211-A384-EC3E817D0DD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01F01C3-25CC-43C6-A50A-4FA80871C69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874AE3E-C233-4A33-BA61-9A95790979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FA69118-0AF5-4347-8C2F-274A2C43D1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BE27BD7-005E-4B3C-B4B7-E7A04730D8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5ACEFC6-E276-42BE-94CE-B2BCDC6D81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3B2BC23-BB9F-4D07-99F5-0148692013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795F563-762D-425D-84D9-FCC75F4349E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C2213BCC-885C-48C3-899F-5EF38DA1A4D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6AB0B7F-0B9B-4565-B32C-18639FADB40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F9BBF9B-8380-4D84-8639-95F6DF427E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A1C2D58-3E7C-4202-A75C-1126F0796E8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919808E-8078-40AB-A092-C17044425CE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D3F4AF6-E36E-419B-A29B-3195C3C9267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D977FC6-3B21-4431-9473-D779A083A33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DD68065-ED4C-46D4-9F75-0CB7203857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4469944-699D-47E2-91AE-BBCFACF061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BFA2837-B67C-4A65-9F96-858BE4918FF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9B1B832-D04C-4031-90A0-FE2B256434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D4727C3-13B2-4019-98FC-3AD07301CE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5C31552-4AE2-4B92-AFAE-0477D60DD7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564E1C22-76C4-4E47-B918-D157B5D38E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6EFBB61-DBD0-45BD-B798-23090B6B776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82DC813-E4A5-4601-AE11-EE951E93F7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62D05AE-2946-4489-917A-86B65F6D24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CA8820E-083D-43FE-9098-E9DAD83572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EFCDAD7-23BC-42C9-840A-0EFF993E2E7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FF57892-7DAC-4710-A04E-FC39FA268D6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700CA46-2CDD-4175-8817-4A5E23F1456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661E4CF-6F45-477E-B931-C6072B8151D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FDD78B0-E784-4797-ABF9-5303A063CEF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9C2934A-C754-451B-AF66-C494D2E4B5A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70A1F3D-A3B3-43C5-88C5-19D6CD37E01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8094101-67BD-4952-BE61-1B50CBCBE35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0FDA0F5-AED3-4A34-AC94-051FE28BA5F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78A4641-3077-4FF9-90D9-D732F1D8B1D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EA64A71-C650-46ED-8B76-276A2B1C8FC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93126CA1-A3AB-40E4-BB86-46A4A2F37A5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766BF19-9324-456A-910F-1677D22A492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A732C22-0BF4-4629-835F-09AEA787A7E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9C416C9-A25B-4C40-9519-85BFA4AB64E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93DDE85-5460-4E9F-A862-7E0FF065088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8B074761-FD89-4379-9539-5F664C205A9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DF0FFE5-645D-4787-A1D2-BE302455337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40F620F-7B19-4C23-8DFF-AA6AF784AEC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3AA916A-45AC-4DEF-8DD2-47F1435564B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7D642CA-C5B4-4FB4-9DE9-75DBF114BF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670FBC32-F22E-40A9-9D4D-52DE9176732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D0959F0-6477-4DD3-A351-44C5A9D0D4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735053D0-0BF5-4090-B690-D1D501E3296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9715DFA-7589-4D3A-A017-FC850AD3FB7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8C54352-F8CE-40C2-AF0F-C424E5A43F1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377837A-A811-4B0D-B984-A186CAE0B77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616969E-5FDF-438E-8A9C-C4810DACB1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3DBB8B4-FDA0-4E99-934F-D7FCEE2B94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709979C-7261-4D6A-961C-36414B9DC49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5F202F9-A2F0-4D5A-8EE1-DD9226E507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B05EA58-C6EC-47A7-85A8-A13C45B9B88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EA61EB2-C5D8-4168-B07F-B01DBEC109E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8742F07-057B-4E28-A40A-1A4CFB68CF7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5B2EB0F-DFBC-4F81-8788-9F04EC9E29F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02C36021-1088-47A5-AE83-8CC4DF838B5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4F4C6343-00BE-4FCA-A9D0-D8A6898BBC1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98D6082-8849-4E46-AEFF-C61401B0B8F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20D8053-231E-4F4B-9538-67816A4E62C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D13F6C3-21EF-41C2-9E8A-FA38C5CDEA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C8840E8-79F1-42E2-B9A3-B229D9DDBB4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3A46844-3918-45AD-9A19-EC9480B250E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3DB62C9-01B1-450A-9B8A-DF9492C81D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F3D7E03-5E56-45C1-A6DD-3AADAAFA58E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9727CCD-99FD-4020-81F0-3C78CEA04AD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C547515-64BA-43BA-926E-8D20DFA7462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0386D21F-0A63-434F-8CF7-9A869FEBFCE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C452C9C-F8A6-48E8-ABED-F699057D97C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BDF063E-1E92-4579-B671-6A6DFE297F7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E900501-4DF6-4365-ACE7-5BAF083A838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B45EEA4-1280-49B0-9D4A-E6C3F9650C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29C6530-85D2-45A9-8C15-85AD60A903F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04D8079-4135-4A47-9858-87F8FE7F822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FEE6A3E7-8095-4A7F-8D7A-0A814A9F88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45BEB36-7990-485C-94F1-60FDF38A46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8B77494-2015-4F4D-8F1F-B1F79AFCDC6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A8FEAE8-F214-4F4E-A46D-BBEA26EB24D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735A241-B928-40F4-937D-5B6ED6A3A08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A893AFC-51E4-4737-8AA6-9AF505BD6D0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E5A02D88-F78F-4B46-9FA6-740622E82C5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7C90BB1-C152-4DA4-8F2D-966AC97D49D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2304A24-DC18-460D-9521-800CECAD4C0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2EBD4A51-2376-483E-874F-6F4CCDFA213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23AAEE3-49CB-4CA2-8D76-08825AB9EC6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187F16E-9490-4FDD-A5C5-2A8ACCE0A2C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6C6852C-AD84-4F9B-A733-483EDEF32EE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441DB04-1136-45C8-85BD-CD30392263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E14F793-F095-45FC-82A4-A4747FA91E7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9AFFD32-E362-4E65-B2B2-D722A2D01BA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19D6DAF-C802-440B-9F65-A4E9C14F23C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AEEB496-C336-47D4-828D-F5EFB39B16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B1A2939-12A8-4F66-B405-F1977DB231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0724531-080C-4417-9599-56028E8DD0C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8707C64-F9E0-408D-A003-1A7BCCEACEE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9CD806F-1051-4A77-A1B4-5DFE0918A6F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0FCBDE2-915F-4792-9D29-1A65C37D13D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AAAAB38-6143-4353-8EE6-4F9277F1495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EC21E9B-B769-47DA-9C68-2D7A015730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63C69AB-6029-410A-B38F-EE46DF79413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4A9525E-C254-4BA9-92E6-424F097EBC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83F6B6F-D382-40E5-A011-16565A8E61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6828F0B-16F5-468A-8C5B-37645DA9FA0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0D76DF6-AFAD-45A8-A330-AA9F5DA2ED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5ECC0D6-F5B5-428C-8360-B818E468E56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9A7A86E-7E70-433D-BD8E-9B2A46DB7E9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625A0B2-C276-4CE5-91B8-BA95731409B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05A5BD7-AD23-43E9-8837-411FD47A35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1AF4E6B-A713-4602-9F53-F7484F83D9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80049CB-7A86-4785-8350-4DB0A593BC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20DAFA2-5DBE-427C-9D67-B69C76073D8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6434F2F-B87B-4C43-8C16-E27090B1F63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F00602B-57C2-418A-BDCB-ABED752528A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6097BCA-34B2-410C-91F3-BFD4BF27B74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0012321-D84E-46F9-91AF-A8095EE488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5B29690-CB16-4A2D-AF5F-C411CED299A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1C76DAD-C572-4198-A709-172FA13256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0CEB279-CD0B-4435-A51C-520459AB7C9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F74127B-CEBE-45D1-9442-88E6B074943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80188EA-C152-4902-80B4-6F423EC93E7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D463E75-5403-4853-89BF-05DD760E89A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6D4F5B7-B8CF-4B7D-B934-FBA12E7B68C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397CA68-0C80-4F06-9BC6-65305784C5B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4563978-CCCE-4950-8405-40798B8CEAF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7D6C9B7-6F43-4A1D-9C6E-E12F1CBF0A0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73F0EF5-E2B2-4A5D-972E-27D3F8202E0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FC0D6B6-3FCA-4B4E-B8DE-012B5F98230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8165DC2-2422-41BF-890F-2C654A94BBB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8157E46-5467-49DB-9C4E-D8AB2A747A4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4D337B8-3DEF-4D86-ACED-A2AAF6CDEA9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0DCD00B-0D75-4313-9A2E-E06149CECF9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F3E6C81-A708-45E7-A1D1-5163F1C4BD4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E54524E-9426-48C3-ABCD-4AAB8E8A484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D8470BF-7769-4F88-97D8-662859BA2E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29F19A8-6DBD-4FD9-9CE7-085DF08D80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6CAA5EB-516A-4D38-BAB0-CDAD9043466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E759FA0-B731-484E-BD9B-0C97A6C1E1A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9DE18ED-8D09-45CD-9445-31C8DE71752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46762393-C243-48EC-83AA-6C1595DE775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B451FF1-3B77-4202-A4A0-0F72DA495FEB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FDD67A1-3EDE-4EEF-B24C-6064D76D40B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056374B-7E34-4B5C-A7C2-E6FCE455BEE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ABD7907-C372-42A5-9DB0-01BB45141AE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BBA493D-B167-47CF-8207-BA93816FB02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3F5B015-26F5-4B9D-B64E-34EF02FC62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3774D1A-CEF0-4F26-9A6D-081911D93B8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498A68A-32FD-4B9F-A453-0FF0867F48D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8C48E88-70B8-4CC6-9803-B20FB53A74F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75A257F-154C-457B-8EC7-89633A7659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E7BCDB0-5CFB-45D0-8A43-D5B8E96A79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75A4281-E7E8-4D61-8461-8D4BDBA8899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2A47A15-5FAB-43B8-BB1C-3D8B060D95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0EB82884-E779-41DE-9AD7-8A591955A1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8CF91C4-468C-46D8-A810-347C21748BC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43A42B5-4DE4-4092-A139-5CF1396CA62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EDCCAAD-DE7D-43F1-9ED4-13D35BA362F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3420A4F-C226-4A4B-A622-F5AFAAFD9F5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C1BB3FA-4D56-4C12-A76D-F76ADB2567A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677BC64-4885-4B64-ADB8-17E8EED7F26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63AE84D-4241-4964-B90A-C63A02CE5F1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0C73A3F-CB1C-4908-8B11-F976F7FD80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5879CFE-BC51-48BA-BD53-A3B677B663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2112170-B1E2-48F6-BE3D-4BEC5DB04A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DEB1800-332D-472B-8065-6D072386A81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E73FEDA-67E0-4ED8-8860-06D86EFEE2D6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F4B7C1A-5FA5-447B-A7E3-0773C4583AE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55DDE8C-BAEF-4E54-9812-872971C2F6D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96AB7CD-851E-4233-8C21-7FFA6E796DE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635F78F-BDA6-4428-98C2-E98C59E28A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6F3AE3C-2B8D-47C1-94C0-801A547B153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CAB818A-C4D1-4CE0-9786-88DEFF8117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AB1B3D2-44F3-4E23-ADAD-F4250DDEC2A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7A366D8-CF76-4C2E-ACC8-360D069788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44910BF-3C7B-495B-A29C-566435955A3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778471A-63B6-4651-A1E3-FC278340D9A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2813467-0B87-4097-B399-51695508C9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CFEFC7C-1769-4890-A495-DDAECC4E36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C3C5479-6E6A-4CF9-8DDF-9A191FB20B3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E5DBD03-ED6D-4DF5-A046-E8767F8C751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F8D21EA-3B57-48D7-BB41-D45C4D841A1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F277853-4122-41E0-A85F-027320FBFDB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65C6CBA-3C5B-4B70-8129-8B71E06463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B7D582E-E7EF-4D50-8580-956F083944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AB02399-5D1A-4C2D-994E-D08384FE0F5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BA23552C-2FD5-483B-BE06-870F9B6299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7BFCFE7-1048-4485-90B7-A325C832F3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ECD0FEC-8B97-4618-A263-EFF882FEB2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46700F5-AC61-4E99-AA5C-41FD32B203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5C71775-1076-4F86-8892-DE4C56F1698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800E04E-365D-4E0A-9128-A247390556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681F7D6-CC42-492D-BAE1-E2981574D63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08CD17F-506F-4C70-A0B4-904305AD74A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8C5E9BB-0979-464A-989B-C752A86E079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91E8B7B-12B4-4255-AE50-CE58E667332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5B48597-85AC-4EA3-94B6-7C07D7D61A83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F39B905-1799-4296-BAFB-BF51C72349C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1A11D2A-0849-4BE8-9137-7789994B833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FE6BB5AE-2A53-4CDA-B472-6DDCFA0043B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1DE5DC7-449D-498F-927E-117AB08F981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923031D-D5E1-4AE8-BBCA-39DCD5C251C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3B9919E-2603-4B49-B586-0B3E3A9C2F1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5E4BEFC-BC56-4828-AD50-D2646801B66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B06874C-B4A8-4A4E-A100-3E587301045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E6A6438-90F0-42FB-B5C3-88AD8FAA855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B12FC16-43AD-4815-AB97-D14FB960EA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96A2D8D-E1B3-4971-99B4-F73B946F472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0E0ED4F-CC9E-4DBE-B823-3EF92601921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83554D7-3C16-490A-8D6D-C0A579B0E57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BE40891-14CD-4A8B-BFF8-0C28142BED5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5EBAC1E-8831-42DB-A754-0252D712BC7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CF37737-473D-4128-B36B-5B43B23C699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D3F1E7B-B8F2-4F45-8D37-7C286726DF7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424CAAB-4A65-4FBA-8BF4-81834673CF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CB2F713-BD2A-46DA-8DE9-AE945A3CBB9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2B668D0-2BB7-441A-8D66-5FEF2B1013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674348B-1ACB-499E-A55E-2416065E369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2E9955C-2F3A-4099-81A1-A4E2B661834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9AA995A-FE72-41C2-9E02-F03F0979C3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DB2234F-8D55-47C7-A0F1-9154BF8A168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310801F2-863E-4B7C-94CD-4D661A656D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C54B386-2212-4B80-A702-DBFD15FE3F9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E657828-15A8-4E55-BC5E-A5D8782BF9E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C289439-4BF6-4E00-8BFF-C36878979A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3CC35D9-5E97-4C85-9052-33A32E7E08F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6882979-0A70-4564-B653-B2898900CF2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2451A41-8075-44EA-BEF1-F34B5DA2B0C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D552305-FABB-4CE2-AE45-D28788F3107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BD75B30-B219-4611-B223-38CCFFA8E8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2886C48-A430-47C2-9B34-D5BBB0D938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2EC06C4-A16B-457E-97EC-17F945D4507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758EEE2-1E3D-4C86-B5D9-9D5359ACD4E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2237457-6CB6-444F-980E-B140B94950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5C1F762-F5C6-4E83-8FBA-2EA391E69C5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1BE510B-8A99-42BE-95B4-6BD913714D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898288E-81EC-47D8-9CEB-7FBCCD99F5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6305998-4EE8-49F4-8AE2-F6D11DE8529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979E5C2-7ED3-4176-BBD8-ABC33F0E97F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1708404-0220-4AD2-BED0-67DA3E10F0E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411F463-2D72-4C4A-ABCF-A2D6360DAA0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C45FE20-474D-4097-9CD4-0B03F1F6A4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D325762-81C4-4398-8FF9-249F55CA5A5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3DCCE52-CF11-44BB-99BB-4ECE517D85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5C4FF8A-20E2-432E-9C93-06D990252F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AA293EB-3FA2-46E9-9368-0FF33607A92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C81847C-1629-49AC-A616-5558652729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1A6D1B6-9708-4F2E-ACA2-587D580526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7BA9C8D-17F3-4055-9550-5A2ACE25CCA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17EE31C0-2220-4379-A14B-7F4C1581910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3D6AF19F-2C2C-48F2-A7F3-D5CE1CB0880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DDBA7F5-B347-4CC9-9476-6257677656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656AF73-A29A-4CFE-BD37-EB84A81694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DB6F324-6012-4E0E-9EE6-80904DB5507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514C101-C705-440E-B0FC-EA1CE7A878D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0939E01A-3C81-4081-9E9A-BD21DCA5C8C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17C9FA8-28B3-4148-B27C-A6FCC4E607B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797AD91-658C-4679-98D8-D749E72557F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CBA910C-82DD-423C-9C9D-D3CFFC094F9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C067162B-D991-45D1-A997-8910BB3320F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FD92761-46F4-49B1-8C99-AF19BEBC311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BD1AC99-6429-4848-A7DA-715E1770B6B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F8E0FBC1-D423-45C2-8D9F-2DBA337BA8A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51EAD23-ADCE-4150-B5E7-28C001B5EA7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70C9E17-6063-4BCA-A017-E855D4DF73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75675C2-3B54-4F91-B682-DCD54D26EB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7360747-B42C-4FDF-A924-3DF06F59D00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6DB128C-F21B-48C2-9731-1A97729885D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2DEF4484-52A6-4B55-887E-3E05E2B1235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04E6062-03A2-4BDF-9627-EE2816870E7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EFD842E-A038-4086-BCE8-BEE44F78DB9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9A1310C-E3AC-4561-9411-F05DE8E347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07DF270-F59F-42DA-B3F0-8DAB0268382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264767A-6A31-4A40-B95F-34EF3EC25D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C637146-2B03-4356-9ED0-74BC876317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51F05F9-6369-46B1-805B-F484B340D69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B0A3100-AD90-43B8-94EC-04ADF8462D8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4DD42ED-8DB5-4E0B-AC0F-0FAFC2065E1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595CF41-42F9-4A26-BC54-BE3134E05D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A57EA9E-14C5-46C4-88BB-7EED306DCCC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09E80BE-9BF8-4238-A01A-48A6823AE61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F4F5038-459F-4E17-B94C-D3E71983497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BF7337C-DAC8-4B7A-826B-78AEE53E86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1C82913-91D9-448F-9554-45E9D9588AB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4B4F37A-C95C-4F79-B52D-44E24A9D1D8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1145531D-80A6-4355-8093-95B7C14E4F9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60A4F38-5517-4143-9E22-6E2CB1C9A73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DE302CE-6006-4AFA-BC3B-1F2877C1C0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E575F01-E920-4697-9DCF-7A3DE60476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A8B7234-82A5-4BBD-8AC2-5D191912FCA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F45E6D6-0664-417F-8420-E91F3C3CB76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68AB6E1-2523-471C-AE59-62D4D675AD3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3734ECA-E05F-439B-BDCA-2675EA0EEAE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699D18C-C7FB-461C-A5FB-F56D91C910A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1D4F74C-B8CE-49CD-8630-0C316F79EB2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0844D20-AE1E-478B-B188-0AE5A080F93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33E3460-46DB-454D-9657-E9094FBC080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C8DA4A6-AFD0-4E62-8CD5-3B96437D02C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BC3C80D-1D21-4AEA-831B-F6300B38F24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A7DD605-171C-48E6-B7F2-E36DD9A635A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5011B8D-5455-480C-8F7C-385044AFFB3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39B6FBB-D2AA-4D51-825D-947513F462A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7EADAFF-22A2-447B-A4FB-549ABA1A599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A0E4F38-E57C-46EB-A16B-04777FFD1D5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E314BB5-6245-4F72-B6D5-E975DB8EC64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19EC890-C0A4-4857-8A9F-03A8FC5EDF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CE51A35-B7FA-4D13-8957-38FA6C016A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D7BB9D9-3191-4352-87F4-81855FBFFA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A382894-B30E-442F-8AB8-8138A9B7C50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4CAA627-FE4E-4014-A5B1-35031635399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38A487C-B12B-441A-A7B8-43D5EA955A9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953DE25-8938-4337-90CB-9911DC9BB06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FB25F17-5139-4326-9E4A-FD3910D35992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6F3E1E8-1A17-4C71-BA89-1B82563502F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3A8894F-76D5-4F0D-A8BF-FD2741360D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88BBC7A-C351-4E61-A656-B5B8C6FA6D2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A8E1CA2-7338-4B34-8C0E-7909EE2845B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1987D25-63A3-49FD-A955-3EFAC3D1EB6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BE20874-1148-4BF1-849F-5C3C4E44DF3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326090E-16A1-4DBB-8AF5-6636A29DC9A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E3166B0-A088-45D6-A96B-7DF9F95DC20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6A11008A-224B-43B6-9B39-B0086F35DB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E084041-920D-4402-B50B-C19929E122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B411EDA-FBC6-4138-A00C-6E637D0FE3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18DE180-85BE-4986-9376-9894F500741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DC88362-3AB3-4B9D-B862-4B71AE53B7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BEB74486-37BE-4F0C-BB29-5918670B70F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ACFA65D-6859-40FB-A904-C546BAA258F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44D1C53-D3A4-4356-B8A3-F9C88B1134E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481D2B7-AB1F-4BBC-B213-AF374906722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B007F57-3CF0-4C86-ACD1-39CE282F085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1AFA2E2-3DE7-45DF-84A1-38AB584F092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24B03BB-A400-4E27-AFC5-49F4B0ECC2A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8C7ACCA-47F8-4E84-88D4-C5B465E4F8A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D845032-65BF-4401-8945-383DEC4E565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7BB60C7-5546-43D2-9733-038B2B3C23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5D5C0169-BD78-4A50-A194-1BA0526AE70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1A3195A-6778-4FA2-9721-A7F5932BBD4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59887D24-076F-43A2-A550-07CD9B2AA46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E668224-42B7-488C-905A-E2740CC75D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680CD43-9441-44B0-8FE0-09363089AC8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3DFD20F-98FF-490D-B466-FE64D91885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D7BD7A5-2607-4478-8C76-2CFE704F29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0AA83DB-635A-4278-94E0-5A8EC7BB46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EAE09BE-B143-47C9-BF74-1AA3FD0B61A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EA90CA-6F96-462B-813E-E93BD72058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CB9F486-BF6E-4CE6-B8BD-A22D3FED613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1D3C5D6-8A94-4215-A730-BF39B024FA9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31C7BC4-9181-4FD9-B8D5-771EE2D6D6C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CAA4300-3F40-4179-8D70-F3255712B6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749A0EE-3070-410D-BE52-E42D288A1FC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641C3A3-FFF3-4529-9C94-EF7BC2C15E8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687716C-AB8C-4B06-B7A5-B45E1507F5E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9CF3E0B-F706-414B-9482-5726F8FFD0A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F4D052C-4720-4982-A88C-5FA081CF67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2A7B5F4-3798-43ED-B1DD-78B779C270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15A7C8B-4696-4B8B-8471-2D5B1EF0545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3BB53D5-21EF-474C-BF56-4664CA2E43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D54F0E3-688D-4944-8ED6-3C1F9EB416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3F60C12-AC55-4F5D-9E2A-BC423C5B42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1F158A3-2D93-47D0-9962-EA0F307718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AEB3463-BDFB-41EF-BC7B-E00B6C22F7A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CA34E3E-D1A3-4262-896E-2125975D03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A6381F9-A3AF-4F50-9441-3D24970318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9E973D4-A5DA-4104-9B57-049AF0C069A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F6D85A5-B23C-44BC-AAAD-130FC741AD8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8EB44EB-B744-41E5-B21A-BF9E26DAA13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0C0D8068-D647-4F8C-979C-D2FADF9199D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B605125-9BE8-43B7-80BF-4917B09FC87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2B87EE7-F54C-47EC-B9BE-09F7767ECB9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A9A555C-6A11-4080-9234-72AEE5DAC60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A3B244A-D729-49CF-9420-F4693547AEE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EBCFBC1-CF80-40FC-B174-162BC9ACB46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051A355-4EA1-4555-ABA3-1706AAD1D04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7C4DC58-58B4-43B4-A296-4BA768E48C4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B6356CE-5DF9-41FB-B7F4-85A91FCD8B65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C882838-A643-4BF7-97CA-11AA1712366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42D0C52-F30B-409D-B4B3-6E60BB108B2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EED5738-2D84-4C36-859F-E6BF8F84061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C9318251-48D1-4D7E-8D3F-C16928D34C6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7B77B24-1031-409B-A10F-DA209602D9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43DFC22-987D-46EB-8F2D-D27FD5AC0D2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660067C-756F-4C9E-81B5-3865BDCE25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81C298E-1032-4C25-B8B4-61429051315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C31E467-D6A4-4B1B-8D6C-D8DFCEF3B26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3112F81-2F74-4947-818D-49D16343695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975A426-05CA-4E91-92FD-B0215E2E7FF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02B56706-BF59-48C5-85D7-239E1FBB60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E09BCFD-588D-421C-9AD5-32113FDA036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8CD045C-1432-4BA1-ACF8-DA33904AF5C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A7CC8B9-59D9-451E-9EF8-CAC8D43D45C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B72DD36-B8A8-40B1-B4D4-562619DCE9C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C5C5AC4-27A6-42BB-A3BA-6AE5C8C729D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9A696AF-0E30-44E2-BF8A-DDDC50FEF4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31790EA-18F0-4EFC-8016-FB9F701350C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3A08268-D61F-4FE0-A262-F427ADA77F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5B4AB7A-C66B-4C5F-8782-95B5A5059E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8AD3F52-A58A-4BFB-A0CE-E36C1565A70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6A400FB-6430-4EB6-9414-1C39935E8A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F5F6EF2-0AF5-4D75-A80C-8AE71A8555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681AA40-B722-4485-AAEB-2D9822C4A2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CEE07E4-DAC4-4D4D-BE08-39C6BE779F5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5A379AA-C67F-46C2-A618-BD64B413224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00FE0CB-AC8B-4DAF-B588-399D89DFD44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D02F390-F36E-4F79-9243-BD964E7EE2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2206C6A-48C9-4F40-ABC9-F4057EBFE86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38B8801-AE5E-4C81-8247-3D280AFD36A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BB596BD-4AF0-4225-8AAA-955424EB39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70BDA94-1076-4A19-9C42-E079124B430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BF4D904-DC4B-419A-98AF-42C93CAA43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9513EFA-E52E-4C6C-AAAD-3E139F9006C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FD8B0AA-F667-4B6A-9DEA-100B3C80483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65B3FFE-CAC8-4A77-8C48-E0329D8219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CC697B60-1602-4FF2-A26D-1656FBD7A750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C188644-1511-461B-AF68-9FE634646E3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E15B1AE-BEE9-475E-AEEC-94BC488ADF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3150056-6002-4E7F-AD35-0313C61CBFF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2A6D389-024F-4A5F-9DA7-DF527D48EAC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71ED74D-AAB4-472A-BDA9-43C24FD951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1A6996A-7420-418D-B1C4-1B156920DF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C45F27D-D40C-41DE-9885-FEE106EE805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75DA94E4-6C42-478B-8B9C-D39344A1FFF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16C0A43-D0E5-48E6-9267-24374A1A5AB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6243892-79AA-4B3E-B98B-EA5DE082F30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19044B4-67DF-41CB-889C-7CFE9C4E1AB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97DD092-A6CC-450B-A443-60E981F0C71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A99E600-19F8-4E75-A964-2DF72723AC9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51B766A-13A0-4A2D-9DA1-D0B419B5BCD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44E75C5-E692-4012-9C0B-31A2D248F1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85238EE-D5F7-417B-9359-54432BA98DF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ADDDC56-4CEB-4EFB-942F-A2C873F359E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9BE8175-A9C6-475E-95DE-2F70A1400A3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E6BD3EE-EC3B-41D5-9431-74667ACD24B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B153013-9B3C-4E95-93F3-3F540E85FBF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84A7085-86F4-4F3C-94D0-F9C16474214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6A3EA2CB-5347-4798-94C5-F57BE7D248E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104E225-CD26-413C-9F5A-21496DEA07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9349F54-5214-48FD-9FFA-1C71054FAAD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94BBEB1-1660-4B6C-A214-6964CDADA1C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50458B30-2D2B-464B-B6BE-4812B7AE62E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2ED45B1-DEAB-4C48-9984-C17A4041E84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18E1C35-F089-4C98-8A66-B376D804C14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AA77A14-6ED7-4A0F-B0FF-0616EEE04E8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F6404A4-BA2D-4B7C-8740-25BF3325800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6DA7453-3788-4DD6-8962-A4B6E6B4FB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5ABE5CD-78B2-4D4E-AA90-4FF76A431A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1DCEF98C-50FF-43A9-AFE0-EE24DC9B96B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985574B-DE09-4E23-9F22-2A4ADDD3D1B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2A7C0A5-89FB-4F53-8B00-95C5F5D2957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F990DAC-A455-47DF-8F82-E0D5729B79F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CA8B22A-3D36-4C75-9548-3F25F65B41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F1162867-6D50-473E-859C-2614E92E5DB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31B0C7B-B22E-4661-A986-6F712FA14E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6D4DEF7-454A-432E-A196-49F55B5CF4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1489577-7D97-4282-9FBA-A089579444E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B6FBDF7-503C-451D-9AD5-E471410B156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FC8C9AA-781D-458A-A51C-BCD65363510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508AE2B-A93E-43C5-817A-D2AEAA78577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19B09FE-9521-4390-9925-405A87D16E3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D85CBAF-60BB-4915-81BF-687BF798E0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A933AF1-DD81-495A-9122-78BE227E4CF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CA7542C9-95E5-4484-8AD6-BCCF7E78146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01D35C7C-A87A-4EDD-B068-A8A5DD9B9B0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62943F9-CD58-40CE-872E-8B33C965EE5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C84848B-70F0-4207-ACD7-A050E0C8061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7909B87-E89D-4462-9C57-8C9A940171F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6CD0BFF-C6FF-4FF5-B619-7D5E0B1563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74ED314-380E-4DFD-9AB2-F80C464E721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A11F603-881C-4518-A6EF-676739B250D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1C6D5B3-7F19-4472-9A87-A8127AA6AAD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72B1D83-7B43-4E5C-8DBE-4A3FDC0EEE4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F1FC91A-BB99-43B2-9756-E450E06F5DD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24A526E-B37E-4E4A-9E6F-39F9EE60173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D472952-AE5F-465D-935A-7FEE4A50A53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AB31AFB-251F-47A3-9D92-5BADE46D79F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07F5AB7-0602-49F7-ADEA-07E9F1D7D7D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FCBF3D2-B10E-4572-8B28-9000F99B93B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433AA63-DCD6-4EBF-8B2F-90F0701522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EDEC250-7798-4600-A402-66B477B3B61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1EB0E65-5363-45CA-A3DD-4053F638A18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5A7C5A8-2BCF-4E6F-A135-23639B41EAC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51DAC8B-B058-4446-9825-33AA7F8749A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8CA3504-13F1-4ADA-902F-F287CC0EFE0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3043AFD-B586-4A0A-8215-8308C0492F7E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2787985-C38B-4A09-A322-F0E0973227E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99AF890-003E-4988-B1B7-069CD60981C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ED563CA1-8F83-4592-A7E9-47CE624A809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B448256-D424-4524-B734-E794CCF9746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E92F9AD-EFF5-43BC-BF0A-314E9980E6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3A860CC-D6E0-496B-AC09-0800B1421E0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55A107B-FD20-40BC-8B8A-C42E05811B6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F455270-52D5-401C-BFB3-CC9000324C0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7E6C507-57D1-4759-98D0-0C5BDD28ED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D40B13D-B0D9-42A7-8871-939C699D4E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48E771E-B5C6-48CC-A16D-26D59A9A27E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DE4D0DB-35AD-4145-9118-499DC20BFD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0C33FC0-084F-40F0-BA17-B903AD0123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D74AF11-95A1-4F0F-8A54-CAA5C38C846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4098864-BBA1-4FBC-87E3-DF279A5B49E3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EAD997E-D25F-479B-96CF-FBF55B3DAD1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6B05944-8D66-4088-AB16-954E1CD5FFE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A7C69EB-0F6C-4F96-8595-4DDC8BAD531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C9A128E-8596-4A9F-ACE6-4FB23FA2C0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8F3E2204-FA03-4E9E-A3C4-21FC8CAFB14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C9980A4-662B-4148-8522-A98BF141C7C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3CFFFCD-3143-4DA3-9426-C39F639343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77AC718-C8E2-4A81-A024-EF2DDAD8BB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9E2BE83-BE32-405B-981A-2CE6B17F1FB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D3A1829-F269-475C-BD80-079C845CD0D9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C52BD37-7E05-4A77-B7E4-D221F81ED78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2A34910-0ABF-40D2-A2CB-CAB029A821B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29E3008-47DA-4BAC-91F4-079AB1B3D2C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966F010-9C19-4670-964F-C04F807BA71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6B5A21C-E2AF-43C6-9A1D-B4CE248DB1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7C944A8-65A3-4C45-BD30-B44380CCF9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082A426-CC21-406A-A30D-81B9022BEE3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7B7D001-6B04-4F50-8EA1-F7B2DB0D68F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FB46398-EF63-4858-9D79-5E2175D5D73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F963912-85F3-4D5D-A1A9-437D4F7160D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C6D2DB9-CD65-43F1-ACC5-D0FBE26BA3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DDBE949-A6EB-4CB3-A9D5-BFF625792A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B17FC33-C182-4251-A69B-0EE92188DBC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CED9A2E-86CE-4C95-B9E9-D190227266A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77C903B-F714-4C11-8894-F8C3DC4CB572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6FB6CB8-3E94-4F03-A597-794079E3334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3B289FE-6FE9-4187-A918-9A007E53E96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DA0B24B-685F-4976-BD91-E204636014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69F12FB-43F0-4654-A353-6C4D79B18DF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DF11EAC-8F1D-42EA-84B9-834852D8CB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3FB1B2C-D14C-4B1C-A625-93FA44C4DE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4C2F2F8B-F13C-4B9B-8F51-2F6AF305A9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EFAC5B9-2F0E-4A1F-B9FF-4353E6D846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F29EA78-F4F2-445C-9BB0-E8837202E08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D6F612B-26BB-4EEC-B630-D65FE857B8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0682FB9-0FD2-400D-9B26-E04D6D06D80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EDFB880-45C1-4B28-B62A-80360B4F23A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D3A47D7-FF70-48DF-8F44-603C6DBF772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1FC387B-4775-4A78-BB08-13EB277491B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19D0B9D-E034-4216-B66A-787B48DDEB3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59A324F-8F4F-414B-9DEE-103385179FF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164D8CE-28C3-4875-9BD4-79D74642BAA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5403235-00F6-45C8-B282-F877AEE3280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B96AE56-8785-4057-AAF3-E7C518C1AE3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E2C34E7-5E87-4A8E-A5ED-5FC0D69827F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3D1745B-51AF-4790-A03A-9E6CA291B98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7188567-3451-43A6-8725-15CB121283F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DBE4469-3D1B-4BBA-ADA3-B9966F83841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FF998D6-6B4B-42B8-9063-1CDB8CE5CC6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75CBC1B-6FA4-498F-8817-FD452FCEEEC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8970AE7-308D-4F7B-A642-01BA49D943C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D0A35EF-DFBD-4AE4-9763-959A3C9B44A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35EE535-34AC-480D-B5DD-51F1A90B36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7FFA1CF-77E9-41A5-B80E-714B717A3B0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D277535-AB83-42AD-A16E-7D16B2EB679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D9BB653-F451-4CB8-ACB7-D55206607AC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9DC7134-088C-473F-8F70-14EC98462FE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E7F776A-9C5E-4B3C-AFEF-75F1571235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31CB4CA-9D06-4EA5-9242-48AD2733EB6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BC27FE2-3121-443D-95A5-ACAB98048D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5B43626-4630-49D1-BF6E-CF3D2238152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A83BECB-3A29-4A9D-BF8F-37AADDFBE8F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81EEE20-B6C8-4125-B33C-8DC7D7C9438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B8F8EF0C-8F9C-4045-8931-A483C39E56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BD5E5EA1-F017-487B-B66B-AFD0C61D62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A7C273D-E11C-4B08-9684-1ADE0B89FB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7C1FD06-5C0A-419E-A31E-BF4CA5B1FEE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7FB72A7-094C-466C-8CC7-E308537924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68FD87C-5F67-4456-8CC1-A99938196E0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AC810CE-9107-48D2-B043-E61B57E88EB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1A3F1E5-BCAE-446D-BFB3-AB0FD54A69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EF3BFDB-E68D-46A6-AA89-5202D258F1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43A98BA-00EA-4F74-BBE3-220ACE2619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D69B05C-D1D6-4F41-999F-0ED7431B0D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F5DE131-EDB5-4942-B96A-1DFFD11CC35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765C9AA-9603-455C-92AB-E6E92F40260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9A60BD9-0B81-46D7-AEB8-FCFB605FDF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4E00F6F-E622-4418-99BE-A3F817D513F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59A4666-F5BE-414F-B365-21D655A1D48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B68BE13-3B69-4835-8EC6-A1F7437B15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5E836CD-7354-4B11-8E4D-7A8EB70786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58621E6-4B76-44B3-B5E2-9BB0313B056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270E159-7F29-4E54-BDB7-091108AF878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6AF59D1-82FD-4085-8B64-928A0EA4E6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B753812-5E86-4C73-B188-799D4E1BB4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CF796B3-89E6-4DD1-90C1-D7C1D86564C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704E344-57B4-4063-9E33-C5C5D382787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C02559B7-E027-4BCC-BD36-0FF3EF6C07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F0D3774-8F20-4D94-8D58-27CA8B6F571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5FB6F902-A1B0-4655-8770-F2645BC60EC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A62BD25-F38A-42E2-8AC5-B274FEE60E4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774D803-A08D-41A1-A033-9D1779BB16D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49019B27-797D-4C92-8C80-ADE222D076A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3F5992F-83B2-4515-ABC3-FE949A46B0B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FC2DB8B6-0756-4DEA-BCA0-998E644CE6A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F19A1E5-7B64-4AA3-998F-B5A26995F7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6E9B074-F867-4DAA-A5E0-9AA60AA54E4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757505F-F5F6-4E28-AF71-57792B25134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41496C6-E675-4336-A37D-17A3614D491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AE52723-1A07-4B6B-84C5-1D6A5D7D66D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2E78A01-8D80-46EA-8CC2-B33E18F19DF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259E223-1CC5-4E8D-BB70-8D601530C57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24E2F17-8354-44B8-BD05-B8C2CE8A545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05DC4F5-118C-4A2C-B226-5126983D023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C6F72B0-A144-4A43-B68A-DC82A6F7750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0EC42634-DBDC-4906-9039-1638D58DDF5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ADC18D8E-5079-43C2-88D3-356A020C724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A53EB13-FAD4-4364-A178-FC1EB5627FC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3510F6C-620D-433B-A5C3-83D8DD2B0F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32BD213D-8A10-45A1-A461-2B3EF573365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C99C5D6-8567-4733-8D04-40D5B63AF04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CC811A2-F51B-4077-BCAE-BA684A8780E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057FED5-7701-43F7-87FC-A9D75486B88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4778D4A-AF39-4418-9DA4-9E9440A9E38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7ACA440-52E4-41A2-8FB7-941D40137D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F434D556-009B-4308-9F05-09AD7CC443A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9B8E85F-C08C-41CA-A128-E75334C8E93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3610D8B-0984-4A38-839C-874A215D2B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F903A94-0AA0-4B21-AF54-5AA7721F4AF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3C0E8EA-3204-49FC-B4DF-D513E1FC77F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1F10A1C-FAB5-40F3-93FD-8E34B93DD8E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2E4B397-E7CC-45BA-90FD-C0F6FF3F119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14418E4-0023-40CC-B96F-EB051B61E7D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2C5B547-90A7-4095-986D-E84C484FCD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AE0DFE8-E1A4-4A5D-BBFC-898C5E3028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C5CFEDB-F8BF-4302-806A-FBF12F0C3F8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613618D-C4D9-4BC4-92A8-2DA7F0D40D5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01EF293-B19E-46DA-A292-1BADA5660F8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151F9C5-504E-4139-B925-24BE9A03C7C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BF3BFDB-1553-4A97-86C9-0BBDF510D3E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85B648A-FB1F-484F-87A1-DE43782957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2E58B49-1316-489E-83CB-98575CFE701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9047D19-3505-4530-9B1B-910FC0BEFB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1F7C200-FFDD-4F35-9F0D-2C977551A32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2B95E69-9F34-44CB-BFBE-9C5261B4DFF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6EFD57C-4F99-43E0-8861-30ADDDB5150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A37F169-5E94-45A6-97DE-80FB7AFF0FD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E217A05-BA17-4BFA-BE44-7DDF9DDAED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1FCC8937-9E6C-4978-AFC9-B7DC0DCF8B2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DB0A6CF-15CA-4ABA-A8B7-C684189D093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37BDC35-89D4-4767-BCBA-3850CD2BB5F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02F1896-C6C5-4A9D-AB84-AF7079E538A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755E698-FF9A-422C-9746-04DBB9C7AF0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A3575CC-DBF3-444C-882B-A0A833E61DB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4AEBAF3-4E80-4633-8856-4A4C1C0A3A4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49EE652-08AC-4D82-BA30-D7626944E73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DE20933-F2FE-4494-8E59-F49F9A1085F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0FEAF3E-B953-45A5-A090-BE21096EFEF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DA10D42-9D72-4003-83D1-768805BBBE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4539F3B-ABA4-480B-825E-ADEB32A939F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5BB5673-2176-4DC5-A1E9-C34E5B5B7FE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E11178BE-799D-4AB9-B742-5BF5996F3FC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B34E2DB-B74C-456B-A372-3FFB400D394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2AEC6074-D004-4BF7-955B-9AF998A5990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573391F-C849-4777-B825-CC856E13FAA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E496CC9-188E-435F-B10F-F08FC2513F7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63C0D7F-2BEC-4EA2-B950-C7FE098C211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8B7BE1C-DAE5-4887-A269-D9E0223AF9E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1184A49-8765-4669-BB8C-E633E2BBBD7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9FBFE70-5A4A-4ADF-B474-848B450FB84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F0E1175-9836-4F90-8FA9-3639E9FD05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A83E12C-261C-4CEB-B240-97D7E7AD847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6F75022-F241-4F38-AEAF-473BC13BE2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382DF3F-2B18-4BE1-A6AA-560AC24EE89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EC5C431-2AC1-41AD-9050-24E0FF61DD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7ED3C44-0604-4EEC-9A36-DE4F27D57A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3C1E2E1-742D-47C6-A494-7A14DE87624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B4E56F4-D253-447C-A3FD-905F45DC1B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4A7F1AE-C802-4721-8434-15B986318B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615FD66-4FD4-4C88-8F17-CCD6560D581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F4DFE56-FA40-4980-BD56-438783ACB22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08DE10C-769C-48F0-81EC-F44AE6F8DDC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88D37D12-0B45-4841-96EB-540E27B35A0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4027EB9-FBF1-42B2-8016-BB51B50C1BE1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F011EA9-BE5B-444D-AE54-F02262E3DB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F648625-222F-4629-91F7-48B9AC4512D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87212EC-E063-429C-9F11-69E36BF9331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B271712-616A-4290-9AD8-A094966886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361B78F-01B6-4AFC-9AB4-867FCCFBDA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34AFFD4-169A-45A7-8D67-6388FE077BD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6A84334-E97A-4F07-9A14-8CCE8D3E8BF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FB5ADDE-F2EE-4CA1-84B0-E97C2821A63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747009F-50F6-4F91-9C50-88035C7FCC6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52E149D-B111-47AD-A69D-504A12B48C1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347B6C6-7870-4DF6-8F11-8D21A825E1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FAF922E-0971-4236-95AF-6F444DA08C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B37A38B-3443-48FD-BD69-14C19CE06C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A245F02-1D70-457D-8C5C-8911102924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944B8B6-9828-4BF3-9740-94B8A02A840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61C78BB-4C50-4AAD-A854-9F5568EF8746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6C698E43-8DEC-4767-A7C9-64DCFD56247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A4D0385-07D8-4429-B7EC-109D3ED473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17CDB8A-DC77-4934-A22F-B30B9988DF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2F9AB14-A941-4C33-9432-476F41AFC94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A9B96A0-BC2E-4456-9902-CACBA502A27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D58C242-DE44-4564-9EE9-B582D82E86E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F3511EB2-6EAE-4999-966C-8A83F821DEF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0487530-66D6-4FE4-94EC-73AFAFB6FC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0BF7116A-80E7-4849-8E72-B937B06F97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55029B1-20E6-469B-8F7D-CAEFE7C1F8D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C5AB44D-A5F3-4144-B7E6-ECB44B95F5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6BB92F74-0F41-4239-A5A4-06488695FF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340CA4E-0E60-4221-9925-4BD5B87F5C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74348DE-1F1C-419E-A3C0-13DCC39EE7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43C4D32-77D0-408E-BB9B-F5A7D7FBAF4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B704D8D-1B9F-4212-A416-42A1204BEF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CF998D3-E5A5-4522-8C95-F7CC52C019D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E3A4098-6133-4074-8E7B-C870AA24687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A32F2FE5-4A57-4021-864F-30BDEFBEC3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E53BE9C-3107-4756-85E7-F2A4C605240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65E6C7B-FE33-4353-BE3A-1C526651898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B4A575F-B634-42DD-A097-6E25E26F994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E9E5D39-AF29-4BEA-B216-A9A5A8B6B81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3CC6EB8-DF7B-40B7-A9D6-4494DF1819B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DD7FE57-8AD9-4D06-A00E-85BD8BB2DF7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36B5E60-3792-4BA4-86C7-0971E47B1FE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4D3D371A-78EC-4446-B9BA-5018FB29348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6D3804B-8068-4BAC-A70A-E8BB8284696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1613B63-AEC7-438F-AAFF-A8CFF6F57DA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B1D38FFC-B240-46AE-8486-04489EFFF618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B640F48-B3C4-400C-893E-3518245DB2E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598B095-23F7-45AB-91F4-91A4E334AE5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56DA50E-FE22-4DC6-897E-BA42829BC0D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31DDCFE-F726-4185-9D83-61DBCA9B713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4A5CDAC-0FE8-4D2B-9661-B9718F4A79F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F53A7CF-DF26-402E-805C-23014353FCE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988C13B8-851F-4402-A50F-794EBEC1C3C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181A4F8-0BD8-43FA-91B9-76243F3F0E6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28E5008-63DF-4575-95FE-A54A48853E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0E7D737-6408-45E3-9429-03F9F7198C1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3FAEAD9-B392-4CC4-9967-36ABE04E6F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2FBF1F6-7631-4491-A38F-5CE15E072CA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3BE5B78-BF58-4EF2-B270-79D8A93697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96724BFD-B8C4-4720-A2A0-94C03C2391F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C9A3166-010C-4341-8C26-9968B7277A9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CE12EF7-E89E-45DF-93BC-620A7C62AC5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E82429D-D1C1-4E2C-ACC0-706E54CF0E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5039F7C-E485-4E5C-96DA-FADA8A1F979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C1D8E08-7EDC-400D-AE00-F8FC4C7755C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ED1972E-D95C-4796-8FA8-698D7D1E17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226E4FD-897D-4C88-ACDD-647ACDACCE1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1E7348D-F73B-4D4C-B5BA-808ED8D021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3E9178D-6E7D-4847-9EA6-70E9261B094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79E8C82E-A9E0-4D9F-82D6-AA181BB54C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A4F298B-50F1-4A9C-9E5E-D481928185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82DB32C-495C-4D34-AFF7-5FADA334F0E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04B03A5-55E0-49B5-9BA7-C28373F310E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ADC5D4A-7898-44D0-B791-502BB1246E2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671A5ED-C5A3-4573-8863-77CFF2132F6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90441A4-486A-4BDF-BBBC-2F96F081D3E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97657F9-87D5-47E7-9612-0BE1B3C7A6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DDB27CAD-9F74-468D-9F97-F0B2D631F3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524E0FE-6CB1-4BF4-9D01-EB9BFA0E3BF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4984132F-154C-4142-8A07-BE1F4EA61D0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5D300D4-D114-48C1-A4EA-3554C74E038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87B0FE4-188A-42DD-98A4-97BC2DD584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E52B507-3403-4CBD-ADD5-2059C638F92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AECA491-B753-4343-B33F-F61AC4AA22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E0290D2-F006-46CA-8450-0DF8E3F97AD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20D6ED5-519C-4D69-851B-45EEDEEBC72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12420C9-547C-4151-B200-FC4585B067D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1085757-CA7F-44B4-9500-076085BB9B8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DEC7448-D7FE-492A-BE3A-7A4973F854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444B490-2D92-4FC7-B28D-A1EA97F4621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B30602F8-5B97-416D-BBD7-2D906836D9E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D2EAF8B-AE37-4EFE-9852-A765D6206C9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7EFF583-43FC-4EAB-994C-571EC534B59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3356B17-0AE4-416E-9A81-963C996A56D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714386B-3858-41EC-B40C-3AD20D471A0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B26CEB4-093A-4D91-99B9-9F078809146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D80620C-994F-4D71-A651-A41DB35EBE6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293A4F3-7118-4B0A-8C52-8D095DE6D9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3F77D219-1AFF-4CFB-BCA4-E94A685BB04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163690E-F172-45D9-8824-F71E7997D09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58DEA6D-EF76-4B80-BB32-97C65920CA4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B5C46A5-9D49-48B8-85AE-C9B270C30EB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8A758CEF-9605-40E6-890C-118742AB827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085D947-FC0E-4EA8-B144-22E01476AD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1DD0DBB3-8F68-42D5-B452-35EE3EA5FD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A45726F-3322-4823-9E1C-F68FCB2416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7D4D6EA-9DCF-4320-A034-72F0E805C0D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E55A9C2-4EC1-4C3C-960E-6E0809D8758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4E78535-1CF0-4BC2-B864-92D5DCE5887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3031B5A-3566-42C4-AFDA-EE461FEF546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EC46E36-9D54-4994-9F95-646574AB476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D53F865-F3E6-4108-B78F-37E68C12B3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E3D3E0A-59D7-4F89-9CD2-8E7472FA455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F39ECA8-CC64-48CF-BA89-4EC2AE2F51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395C29F-BADB-47DE-AE90-89B4B488CC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74CE507-E39E-4A4F-A5D0-C848DCE174E4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CBC4503-2E40-46F9-95A4-B03E5AA564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4B0E06D-3F5A-4AF7-A389-37E769426E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FB442FE-4100-4F75-A8FC-0EAD194CD8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2AD29A7-713F-4950-B6F8-2FE52AE0619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A837678-ABC8-421A-8F2C-7F2257E4BFB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1BDDE65-F083-47F5-8C5F-CB1EDCC5FB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4A29FBC-6268-4D18-BCEA-3216272998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49D26CF-B133-4AFC-94A3-482FFB8210A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5655B11-7B55-4913-8B63-E6A357108A3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864CBA0-485A-4DC0-AE29-D060004CDD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C4F618D-BEC5-4C32-A7FC-8A5E5B67E63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D76934B-F7DB-4F56-98A2-2452D71ADF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0623566-5C46-4446-9DEB-73CDE334BF1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C1C2BC9-484F-4397-8435-1972D7F1C8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6FAE545-4CD5-4D37-A5C5-A47BF93A2F4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5294143-98B8-4B07-A61E-88A1A970B4C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72E2879-8E5C-452A-8595-815AFF6046F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AF9C7CB-AABA-4069-B9AA-D5462A0D9A0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D0D17DD-6BB2-45A7-92A2-4A9C03B5307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89AC841-CA24-4D21-B3CE-FDC85E835E4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D4BABAB5-F862-4643-A068-571D754E867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54A2381-F1F8-4EE9-A2CD-71208A9FDC7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A29ABA6-B1F1-4507-A58F-34E12847D54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E0CDA04-D9EB-4397-9425-5B89CB495B8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C74A77D2-C4B5-4FC4-84B6-82DB5296470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628D56D-0A0C-437A-8ED3-84AC45D7C79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B3DED69-7519-4842-BAA3-A14F0378C3B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577AC05-D2D9-4EB6-9497-75E1571813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241D3D4-D88D-43E8-90BC-7C8390079ED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6D200635-BCBD-47DD-9203-0E19B3EE02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A7E46AD-DABF-44BE-A806-088CDC76A1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EACA1EB-92B2-4833-86B8-A71977ECF40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55F7A25-ECCC-499D-9693-27671127417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E937546-1D28-40C8-8CA1-449025DB31C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FCD444D-B625-4E69-B9DC-86A8CDB00AF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1802A8B-F28F-4C32-826A-28408C2001F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6670B74-658F-47A1-9FCE-F8F4E64D296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2E55AF3-38E7-40B8-BB84-0BB907F310D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26A8343-4125-445B-91D6-36732CA7324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4A996AC-248A-49AD-88C3-CB9F3E83B97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AAD40E4-2745-4864-BBFF-5B683C1D803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DBC22BF-758A-4C3B-8708-432D1B8CD6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BBC840C-CA5D-4DA2-B9FC-5432DC385F8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E79B6A0-C633-40AB-94FE-59E60ECC62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2BCA918-4972-42C8-B542-CEEE8F671CF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E704EC5-14FC-4441-A6A7-19540DE32C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48B85DB-193A-4A6C-BE54-50BB000FD8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8A70BA1-F48F-484B-9945-E5EFA24BEC0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4F11C2E-0434-41D3-A8B8-D4E2D6CB56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1D8332D-197A-4712-9871-90A4620D10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EA927D1-579B-4CB1-B367-860775B5A5F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D21D199-3F37-49C6-9A52-5925E346861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6AA5533-41D2-45B5-9378-90C9E0B304A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D06013D-4244-40E5-AF20-BBC4DF95AD5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7B8C41B-676F-4277-B76A-663A4323BD6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44A5FCDF-AFAE-4BCE-A82C-AD581F7E291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8D2113F-9FA8-4FB7-9CB6-44359AF3C7A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8DFB4FD-F9C9-4A03-BDDC-B2A306F31F0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180EA13-7E44-4E22-ACE2-E7B25CAB012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0830C28-3428-4F57-AA2B-2BF82E9D15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164BDA5-1895-4FA1-89B5-DA48A56D53A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970DCA9-BB04-452A-A035-81CB7EB1AA1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2889510-E20C-4B80-822E-9A15678CF4A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C029FB5-86F4-4196-9707-EC91E8732C8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BDF1972-1354-41B1-B47F-481D5FC3C4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65A018F-4678-4CBE-98C0-A28B9BDD412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3DAE50F-C33E-4020-8842-82018D2588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D62DFB4-619A-4EDB-B0EB-61192B9F54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7093F16-F078-4394-B473-9240B2F62F8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A974A8A7-3576-4996-9FFD-0184CF5D18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D390A17-4C0A-4AE1-87AC-4296EA78C3C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91FB0F8-408E-43E7-B9A6-8F31545B79C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09737B6-77B6-41A7-A040-CE3876F742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BDB50AC-6909-4BEF-96EF-4676D8FD01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1C0F056-10A3-4A8E-BF43-947AE6D561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82555FC-3E4E-4A63-B159-82F0CACBF21D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A71B951C-965A-4896-88C5-855CA12621A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B9320E4-AF91-4D8D-92AB-53CC0447949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C1F6324C-4C2C-44BC-9C11-F0A542CCBCD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77CDB5A-421C-409D-B5A2-ABC43E7E4D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947D2D0-5DD1-42B6-8E73-8881562E6E7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26ACB75-DDF6-42C1-A2A7-93F7A2D8E1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CB4903F-0DB5-46DE-90DB-D1FA4A7E5D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461B7A5-FCF4-428C-B047-0F912AA577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6ABB315-43E3-402A-8D5D-DF27AA37B9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532973E-4B3D-440C-B9E6-45C9523AF7D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0AD273A-3B36-4275-9E34-D8EB5D9818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3386591-086B-4FFC-9228-4ECEFA9ED5D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EC18C96-FDFB-489C-BEB2-F1BFC17560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A6E6343-3643-47DC-88F5-8B12434BEE5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8A451E4-C814-4726-9C89-72BCEE93AF5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8FFEB27-E1B1-41A1-8B1F-FAC9DD1DA96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E02F267-0D09-4C42-B558-5C84B2F2F4C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E6A80A78-C43C-4396-BAF6-9375DFECBE7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074B275-F836-4F93-B79B-067B0426E59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38F8613-9D00-4B2C-A388-B0E4BB8010E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C483A268-2328-4DA2-886F-2BB0A0005FC5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C10B03B-CED4-421B-A606-5ADB9EE14C8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CFF9889-6AED-4BA0-A8BF-5F429DD179D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F1F8B00-30EA-455F-8A57-B42D6FF2D74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C59A325-0975-4AAB-901C-4F3299911FC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E82D563-4DF3-4302-9E5C-E3ABACCD801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FAC38EF-9AAC-47A4-A139-F2FA2C2972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E8E1B21-30C9-4FE8-809D-59E5EF31C49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928EF92-F995-418E-AD2F-9A31B29871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39005E9-C2CB-4061-98F7-3B454D85E0F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A616EAD-F4DB-4F30-AB17-89902B092D1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1DAD9B5-5E9E-4DBB-90E0-C41E5334FE9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CAEFA6C-0A26-4448-81E7-B569987E69A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6888BE81-CE1B-42FA-BA67-1B6EA803251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4F822130-971F-478D-A6A9-3ACE5F5485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DDD1758-4CDF-404F-BA61-818A20AD89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5A80DED-C519-4D1E-8873-29B2F38C645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9EF46FE-C198-44B6-87F4-B840B5FB8DC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B7F963C2-9EDF-4D9C-A53A-823C390907D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E9BF728-4B72-4C44-B700-2D4AA95B37F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8EFFCE2C-49E7-4382-9EC2-0DB1B289CF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00906C6-8514-4E65-8CE2-C0682483764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B6BA672-4A50-4954-983D-C8B00A1B365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FF94150-C97D-4EC5-B6BB-5689633985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A9E0268-0E5D-4BD0-A6B5-9CF86CCE6FA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5803BD76-178F-44B4-80D0-DFAAF8591FE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AE3AC58-533D-4E04-B004-CA0BFDDC943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F7F93C3-FEF8-4983-A422-B0467D2DB7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ACFA578-B282-4254-974D-5388D7DE164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6D70EC0-16F3-45FB-9113-31C54C8554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A3C7046-FA16-476A-BA0E-6E9E290DE19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F38BCB8-8C85-49B0-BF92-0DCF1A0E22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8655702-CDA6-4D7D-AAEB-A584E7D373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0C88CF9-5BCA-4B4D-8ACB-66CC069961E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FCC6792-FEB0-4F42-B326-7D7C88FC10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7E13A0D4-565D-4140-A3B0-D3D47CDCA8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498A7FC-4500-4E1A-B21F-DE47B77CD10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C92102E-ED46-4D32-8C97-FB7381374EC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78B0607-B9A7-4E00-ADDC-0D3CA3E4C5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1CC9790-1069-4D87-BCBC-1D3BACA2490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1A5D548-6E82-44E7-B3E6-E738E3A65B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8305875-01D4-4D14-8019-023A7BA4875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241AED3-611B-4B59-A111-A9B56FA658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A342D3C-8D30-4449-8B61-BAA3DA588D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65B4720-03E9-4802-9CF4-56EF1ED89B7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DF1A371C-EEAE-4E5F-979A-A4CC0E629F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A68D56D-229C-4910-92B6-36BEC27D7C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0AEFD8A-7476-4547-BAE5-40DCF99E865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B0ACD8E-0052-46C8-88FC-8A4FC802366F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E75D488-E85F-4799-B769-059263258F6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BB183438-CACB-4B38-86AE-60937218C31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75429D9-74AA-45F9-9952-87008F86D72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23B99F2-4DC5-4684-8767-464A5D0FE81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B7C8720-B6D1-4994-97A5-2ADF8FB9E04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7E07554E-42CB-42EB-BCE8-5DC63D6B734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7328C17-C30B-4177-91D5-ABC7C06C147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F9F672A-1C9E-43A3-99D6-CF2F392A4BAB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33E5038-CD41-4CE1-AF66-586D8AE604C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B75C716-EF6D-4501-97A3-8D7B16C71E1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E1D9161-4951-4CAF-9BC2-794A71C98B6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47BA344-58B6-4B31-A091-B9FACE5A5C2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AF1BFAD-9B3F-46D0-8828-A1105A899AF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7128C0D-6705-4F92-BC16-78E2655C23B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6216A47-931B-41DC-A9DE-CC8D716941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F03041B-5059-4C4C-8D75-D835F9B075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7BB37A0-5A82-44AF-AB17-C30F54946614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8BB3B03-B042-44E9-8071-5A2250048AF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58C1CEE-1004-4407-9D62-7D6463196A3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8E6D1D9-77CE-4441-9559-059C1D16568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42BBFCD-48D4-4FE4-BEAB-D621F8C1444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086DA76-5580-4287-8F51-2B83D9E717D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2309D3E-ED02-4AA2-B43E-7A5CD8B1D87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B7FAC9A-A991-47EC-AA4C-FFBD181859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08610E0-4371-4E77-AA63-2402655A607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71B0067-F79C-4B39-BC46-3784E07238E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DD66605-3ED1-4B21-85A0-43D86F361B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CFA266C-0600-46D9-86AA-85680B2D42A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37FD17A-A14A-461E-93DB-62B1BB6CD6F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2247DB7-D672-461F-B5F6-9E53F7F4CE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1FCA4EE-09D8-4E28-92C5-953250BCCCC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92ECA55-E6F7-467D-87C9-F50511AC34A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AAEFFD8-6851-4D5D-8CA7-A56FEFA4C3F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2600BC33-B294-436F-A45D-BC45D361EFF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2F61480-1ECD-4580-BD02-562411AF6D6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DC85CE2-DCF5-4E59-84AC-C8EC451A554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A8CE887B-2FE8-4BFF-BB88-0E88FBFBD93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DF10724-7080-4DC5-8F9A-7442DF7F49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6447198-E31A-4D0B-8974-CB7160EB74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8AA7790C-12E6-4F2B-B239-C3AD9E5A579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1659376-F074-4B73-99D4-4D566EBB952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D087494-5083-4113-A2E9-100DF24CC24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A109ADD-7335-487A-ABF3-D0F557B9F3A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8F85AAC-8202-4CEE-90D7-19A11B2AF0B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E35C13F-30FA-40AC-97FB-EA28D040033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3B80361-FA74-4D7F-9B54-5C6C1F532FE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72B829E-18BA-4700-918C-CE92EC8786F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D4F7E2A-E572-493E-B60D-D0915F882D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B55FCC3-A2EA-4414-8F72-A154D51EACA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8DCC00C-C447-4335-B8A8-A9E50B95A25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5458F1A-4112-48F3-B91B-90BBD05D8D5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22DB07A1-A07B-4667-B6E0-366C1588996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3EA07B9-F7B6-4A3D-BB57-8B3F26A1971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982DE4A-BE08-423D-84E0-91B769D4102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D96FE0D-E868-411B-9959-A2F2D8DDE13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69B76DA-F02E-4286-A6B9-FE800307FCC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47DE306-AC83-4FE5-817B-1331D645B9E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C290925F-F088-4237-AC83-C8D8E6C8A2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EC4A954-3571-4269-BD90-8E8DE927DC0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D075BB1-6D52-4183-A563-EAEAE1F47AB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3D01AED-9B68-4087-B726-B21ECE170BD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61F3ED8-D6F2-4C7E-8013-B4F902EFA97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1B8560C-D76F-41DD-91EA-0C371EB77EC9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F77D8ED8-15D8-4095-A585-368D90C3DC6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ADBFD85-DDD2-4FF3-8F35-86A21C6E8ED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403FA1B-8163-41F3-A20F-D0EDBBB8A29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259DE2F-A78F-428F-803F-FB5D70159F1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57507A9-0987-4CB0-888E-5A40B7F21D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75ACED8-6AD2-4629-9E3F-9A3E45DBA79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088072E-6CDD-4256-A635-661FE02EA30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54CCB8B-FB1C-47A1-B1D8-F2999B03E56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6EBA8F9-173D-49AA-BC82-C6D0418ED8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2FEF304-0A00-4C80-B15D-BD655C3DA8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FCB6B8FE-3CDC-43AA-8DC7-66018B381E8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E2FA6C8-5287-4E35-BC47-A68A0C27781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983E04F-E142-4ED5-A5A6-9CC7EF1273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4515FD9-EFD2-46EB-820A-1FB5DE45527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DB6910F-4DC8-4719-9FEC-ACFD0782C79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A077503-9DEB-4F3E-95D0-048D6898ACD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E04A47B-6536-4AD4-A299-4EE7BAE7536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8078FA1-B071-45A4-9DA0-77EF6F29F90C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229C258-8D07-4AD7-A1F8-5AEB1E319D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B69D8D6-8120-4F7D-93D4-FCD30B5D29D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E5EF2B5-A9EF-4C97-9FCE-D8EED11C36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A3120D9-A44E-413A-A30D-4C2353E968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8E665AD-1CA8-42DF-92C8-82D92C3431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62AAF3B-C059-4979-B468-C8BFF2F2502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1B59B631-0F00-4D62-ABD6-7CCB4BC88D4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4771CB8-0908-4566-B3EA-8085309E4C7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02BBF35-24E7-4FCF-979B-A8C405485AD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081C2FD-FB0F-48A7-8874-6DD3A663D9F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2E7A029-E597-496B-AF5E-9897BE447A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C01D509-64E4-4441-8B3F-D9AB710165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AF2F28A-756B-4FC2-8A9F-B3253D911F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9910C7E-1458-4E07-B360-84EA8E58894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D0F4955-FF56-4E26-88D6-EDEC27927A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73F46AF-4704-4710-8938-7D522CC0DE5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CD7E756-684C-4D87-A4BC-A1F6886E1FF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F84CE42-2512-40AA-8ABB-D3B10086FB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1A7CB6A-9713-42E5-8683-FF74721129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EF3310F-456B-49EA-9247-81635E9CDFA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ECA503E-F2CD-4350-AD85-50129AE1F1A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9AE87492-2677-41E8-9F65-CF9AB49FE6FC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3C05F421-8B7F-47EB-BC7D-D909F7FFA19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D96D0F2-D23C-42D5-BC71-DA626DB562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270FF18-CC5F-458E-A043-134512B6C8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7071C5E-CEFD-401C-B02F-289B051149E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7707D5E-4F90-4E05-920D-CC7692CB13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F51B93B-817C-41B9-AE0B-9E2A385BA8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DCED374-0966-46D2-A50C-F691C73609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D8C5136-F157-429E-99AA-829851309A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DDB882C-18FA-48AC-9FAD-B1BD6DBEE6A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DC9B093-ED9C-407E-B410-5CB993384F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3A0EAD9-A11E-4893-8D9A-7F7EDFD3D5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B700CFE-12F5-4F4B-9199-C6252133160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668AB20-B8EC-4CB7-96EC-700EF5965D2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C3A3469-C33B-46AE-97FF-9DAC34B2D86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D54CCBE-5A07-4784-80B2-4EBC029D026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61539A1-6EA3-4F66-8D2F-FCF760F4ED9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6593B07-5A60-48AE-9776-4FA6E7DB7FF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8F3D9BCA-AE24-4CA6-8C24-2082932C123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B92D815-A96B-41BB-A9FF-DB9BEB2B875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DFB0C95-8935-4BB6-9329-F8A84F22EA4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3F4F93F-B66F-4970-B60D-8D568867237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A00918F-C392-4935-8181-C1A6BA68892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BED6268-077C-407C-93BE-B58BB02D522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66D2A58-131E-4795-B494-4292227918F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C008C54-F4D5-4BC5-95C9-E9CC8A8206C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0D39F3E-DDDD-4C78-B787-60CE308CD45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827BD8F-90F0-4851-9843-4B39C7499F7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343373D-1060-4C6A-AFD0-1E9D8C5346C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20FF032-7D49-4A19-A18D-2E31EB6312E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272F14E-B2CA-44E8-9695-08ED95AB188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F884C8F-F1B3-4E5A-B6AD-FFB5DD1FE2E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73307AF-68CE-4C36-89CF-01A1D4E0EB3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C1E95C0-56AB-4327-9C45-5B0B83FBBC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2FCFA15-1AB9-4526-8322-3F97EBCF763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9145C0B-A6AB-4536-A23F-819B29F80A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82F7C49-7436-4C06-8F03-C777B462B6F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30F1D63-A6E0-4E7B-AAF9-064B9ED09F3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168EBA1-7411-4390-9AC4-14FB61A1212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BA78C05E-1672-4DCD-A00C-83383EB6E2A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CF1332A-9BF4-4B48-BB9F-A9846E87DC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6C22537-D654-448F-B47E-1A1CDC72AC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7536241-90EC-4E01-858D-4B416FE5D3E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0F60DBE-FF1C-4C27-851E-CFC20D7DA47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7760329-97EE-4AB8-B3F4-DC7204916FA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CBB5756-4523-4070-A803-B35E46794D4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B387400-D072-4F5E-8807-3E95AAC2EA9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85D014E-C019-4BD6-B420-F8262BF657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A6EA092-E78F-4ABD-B8D5-D9E9E63A18B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10BBBC7D-83CF-4888-B62C-4220B98054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67D86CA-E43F-4657-AD4D-F199A2C3B7D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E96A6F2-6DA6-43B1-972A-E9154C77835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9928E63-4CC5-409C-AAF9-DECB516DBC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5608DDF-6E22-44AC-A60E-BFB5FF9D157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CF1E258-A698-4789-BAB5-F85EFF63365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E0D198E-C49E-431D-96CC-81C7EC7F44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D74C10F-562C-47C2-884A-A0DDCB0AE96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ACB3EAE-D7D2-4B17-B35C-0E59CEB56DA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93CFDD6-077F-41B6-AA1C-956C08F9F68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E3B86905-3B20-4F27-BEB7-E150AE680E6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9928D17-3A98-429E-881A-BAEA9D5AC5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769EB6F-A3A9-4772-B948-ECBE4401F017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1D2DA8F-CDC0-4F32-BBEE-C4383524F6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77E6D89-2494-41F2-B45D-0C849493D86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44C123D-8B6E-4095-B4CE-054E30217B6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AA60EF1-7BBE-42CD-BF63-D0C70E4F99C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F6611D1-A7A5-401C-B8AA-2EBD6A6287B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C645681-44A7-4FA3-8C89-A67BAB75FE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935498F-5AB5-4731-A2A4-A6BF686F541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4408DD7-87E7-4500-9524-669B3AD5D8A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FE99204-FC43-4FEF-9A65-1972578CB68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C507008-958A-4B9B-928A-C6125304EE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471DC9D-C74B-4981-BC71-2E92626810A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DF126E3-3E2F-4127-8A2B-D4803DC542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36427E8-8127-4057-B821-124C5EFBEB0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81D80F1-8BD1-4E68-A017-F9903F8B645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6A75C6E-78C6-4026-A858-DF5A68C34B7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6AC42B6-8119-4552-894C-FB1C233A5F4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69C3F6F-EDFA-474A-BCE5-43CCB350435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DEB2572-4AA7-4AEC-B647-920521D0F7E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8AB66A7-A7D3-4DF9-AB2A-E331192E32F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192894B-2A86-44C7-B84D-0834A881B0F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B2CCECE-1188-4A54-A076-6F654AA9824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67C1B65-A96B-4CFF-9B43-DBBA8F6E8F3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B0B9882-6D86-41CD-A5D1-344A15195D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12ECEF3-F1BE-456E-A5B3-FD26E9581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4F528CB-6FC0-4B2F-95F1-BC56CA4285E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37BE450-2CC0-4B4F-87CC-589EBE6D8E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2B8506CA-7E58-451A-874C-4BAA8A9725B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6E25B42-2969-431A-8F85-4905ECD0270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E7F9553-762F-40DE-AC27-0D5F6C7F2F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6CA89800-3F26-41E7-8708-B360464782A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F7B6D03-F388-4EBD-BA03-1BF5001430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511FEC7-87BB-4DDC-B69B-6AAF333EF8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4F7051C-F772-4058-B628-63F832FD8A6D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7587433-D3A5-4CB2-ABF1-7C359B6FBC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7AA253D-B668-4CD0-BA0C-5F3759E9B6A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511E275-E83B-4F78-937A-76A360F84DB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8F23273-C85F-4D0B-9DB5-90DDE93CA5F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502F182-E70E-41C8-AE47-27F8AEADDC3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8D5AD9D-0C5B-4716-84C0-E1F758A652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161F36C-648A-4248-8340-22DF777402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C8E9875-F990-4416-AB10-F2084CA4091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55C9391-DAE5-4D74-88DB-D71221A8EB4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27E2B22-D52C-4AE3-AD75-84FBCB92685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45CB6B3-6E34-47B5-AE0C-39FE3E454DD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A21047C-09B0-416B-B7D6-AEEF94E5C1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5FB237B-66E2-4D1C-AEC3-3A12E8F3F0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C2F04FE-3075-4986-B76A-24CFD4A4160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9C87F66-8F59-4029-AF12-A54891443AF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F8548F9-7A92-41E9-90F6-2A094A2EBDC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2D16179-B9F0-445F-8196-1FADA03495C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8FA2470-3D93-4178-B3F7-807E62F227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97C936D-C1E7-4006-871C-234500AD4DB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A7AEF28-1B08-48EC-9541-D02C5B743ADB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6DBC045-33C2-422C-8FF0-91B485CB3FE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BBBF130-5C58-408C-AD60-9F48E8ED5B3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C9B5064-8892-4DE2-B4BC-FDF4B817195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9BB611B-3F0E-47E5-BAC2-BDF94745D0D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8E98F47-6B22-4B27-8596-75D901DAC3B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6CABF22-F6AB-4A18-84FF-B8E2C3D228D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C90997A-2676-420C-9198-79ED131946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4DD9154-B7F1-4192-B3A5-40B73794856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8A7351B-BD20-41FC-91D4-FF641E4C4465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C48748A-5D7F-4DD1-B76C-A49144AEC1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F4BC341-5151-46FE-9A4E-8C9E890522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DB48049-399E-4C87-B672-3FB5F9D5D2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B2D2BE7-F7C9-4665-9069-B0A57FEB257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623BD51-6CBB-4420-913A-B237956C91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E25F38A-7B00-482F-96B4-F507AA30E4E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9A528B9-B34E-441E-B3E2-6C9EE9F7C9D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B30C1FF-5065-424D-8568-6CFF19B312A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9B94331-2482-4681-A9D0-4ACB2884BAD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657EDEA1-BFA9-45A7-BFAB-B085EEC932D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BEB321E-9570-4A36-A079-955BD8EA7E6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BAFAF79-4CF7-4BEE-ABBB-22AB8ABF9FC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A33CF18-C237-40E0-86FA-54E797452C3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B915914-3B33-4826-B457-81A0C2A0D7C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4B0C6C2-6EEE-41E4-8C91-0BD2526A4B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90A6446-6DDA-4A7F-B59C-81291F87BDF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E686825-CBEA-44DF-A975-A8AFE21E67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036951E-8F38-4B56-B165-86E4143FA9E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C1D2FE5-5D62-4132-86BF-27F9789EFC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50C95FC-77EE-4B46-86C4-FB139AF9E4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B0351F3-D8EF-45CD-B120-CBB3A9C7EA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6DFD042-6C0E-4B70-AFEC-C8B716B0C7E8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93D29EA-A5EA-4C95-B2F1-7B9921B8D93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A58DAC8-6457-4CDF-8DA7-3C4A0FE17B9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C9BD83E-7415-4A6D-92E0-9004A2FB92A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22F55D6-2E50-4DD8-964B-D75BEEAACDB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9EC466A-1E55-4694-8AA5-29C96A679B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BD25BDB-0233-40E0-B24C-AF2AD50C7CD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2E7F946-BA03-4BC6-B639-E6D025413B6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EE7F0B4-2396-480F-859C-7D32EA7B6C7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1C0C445-B08B-4790-872C-4A39B6FCDE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C88C373-FE47-4C03-B9F3-D48DAAD71DE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D7B6F8A-610C-4B2E-9AEE-E8B3B67F716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FAC36CB3-2182-45E2-B360-59BB4C5E888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5939040-4A3E-408B-BAF9-30778203917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8803B17-9FBE-41E5-94A1-1182AF5B823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88CA693-9389-471D-B3DE-7628475C729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A24A1C5F-1B5A-4581-ACC6-F9C1780DC5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0867CCE-B501-46A5-8AA6-7903EB5094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4780A1A-6177-4983-8627-6A6600A28C9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CB107A8-7829-4A92-9798-C7BA81E3A0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478E155-48BE-4E7C-AA44-CC747F263D9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E6713A4-30F3-424C-953A-4F7C0CBBC9D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EB89864-D9A1-4943-B7DA-4572F75957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2D9E4EA-517C-4E76-A607-D5C04FBB89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F61E5F1-9052-41D1-AD02-5AF1803FF9A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D5303C4-9CEB-4578-BEC8-A76172809FD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9624BC0-B6A0-4BFE-8B7E-0BFBC3A4AB8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981EE9B-F403-45BD-8EC4-A06E19DDABB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54C5C87-14AE-48EB-86F4-7FE2FA36C7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3816CB2-C27B-4486-9663-AE4E32D050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283148E-CE6D-4147-9F10-C58E641CB22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0249179-83C8-472F-B1BD-ED0F8051F1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65F7B15-4CD1-4A5C-AC5E-E87CA97638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79EC34E-7584-4214-9170-E77D6FFAC8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6F53F11-F045-459C-B634-7BC0456C0F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890E71D-2E2C-4360-9E1D-C8951C66451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0C1E017-E7FA-4DBF-99B5-CBF41A60C0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6CDB467-C0BC-4584-9A2C-472412D026D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BCAC990-EA4D-4CE5-8BBB-FB51299B01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CA98D91-1ED3-4AF0-9F7D-ACBA2168082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B4E5E44-4487-44B9-9952-6C100205BD4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27F15474-6CBC-4FE9-AE7E-0A7B932A5A2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3751CB4-53C2-4085-B7C1-355C6676E360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1A59CA4A-BBA1-4E46-875F-A83C853FB38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8E077DC-58E7-4199-8348-E5851158CF3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AD39068-4E04-48F3-8D7C-CACBC997BA1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5D3E03A1-24AE-42D1-9B7F-07103C1F26C5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B4732A5-D4FF-4576-9708-C86C3522C78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67A86FB-369C-42B9-8964-27DF0DE1BF39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103A5625-E50D-4841-8D86-90E94E3710E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2C0419F-7E00-4068-B5AC-8312B48D9F4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D759D26-1515-46AA-8F85-BC132B8BF92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2B91D26-841E-4CB9-85AD-45E10C84E65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A62B018-01D2-4FA5-8F46-929F5B1A258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3B34ACC-AC28-4866-885A-4B48EB53A89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26814DD-D445-4E19-967A-6C0ED66F292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357034D-7AFF-49D8-8DE7-9E7220A1E13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1F2D918-2AB4-4A8F-AC2A-673F5F05FDA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1F7F628-1909-463E-A807-3208560A0AB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189BF4B-1EBC-4EBA-9EBF-1A2999E5ACD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6C754DC-ED35-4335-8DBE-9CF42D9A2A5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E492B79-8DCC-487D-8611-99359A0A53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F610465-9FF6-4482-BB75-16B5D287668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3B36D42-64AA-44D4-9225-780C7333C89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A66B750-56A9-4FED-9CC9-EA2102B9466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18C8542-3EC1-457B-91F5-D1F45B3B76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42BE3CF-097E-48F1-9E3D-6CFA0D4806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DF77E5E-9F28-4BC8-80FE-55DB63DFF4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9832D15-89E5-4222-BF8B-140B7BB466F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67E0FBB-B42E-4587-AD44-2197FBF871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17E7AA1-5845-4CAC-8471-38C4D2B1A5C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7290124-92AC-425C-ABFD-FEE4115787E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365FAA3-3E41-4671-9828-69E3BD0D3D4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7934C19-2015-4889-930E-0816F197D78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7785F06-7058-4EA9-93C5-6B28BB0EDF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7621D9A-A91F-4DE5-AF35-86307C4FA36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DBEEAFB-0FB2-4B6B-BE38-21D49D8101B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41A1DE0-3B23-40DC-936B-D8E475929C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887CB14-4365-4A88-8BE4-67C1C9ADAE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937E79F-F165-4EDA-B6DD-681E970BEB2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6C816E7-FC7B-4446-95BC-8EABBBA8645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06405EF-9547-4DEA-BC15-852F948734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2683393-9F4A-4B3C-9436-828D813BE10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33632483-2F3C-40B7-8724-50B9FD8C1C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C5C3E39-FB3D-4ABF-9246-1065FA4C7D2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BC19C79-608C-4643-A1DC-C3052092FBD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A59A655-E263-4A35-8DA0-4BCC8B4788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80597DC-797D-48EB-826D-E8879C1181E4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7BC6806-2CE6-4894-94D8-352926D76C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AC64749-F3EF-450C-AD6B-DBDC7FF376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D483FBB-98CA-480C-A862-3BF5496AC02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0C9C72C-9571-4AE1-A389-515589BBA8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08465CB-7927-4E0B-BBA6-1348C0DD4C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D058235-1FB9-473B-B807-0C327345E8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059BEEF-CF2D-4BCE-BE16-07B7CAF83EE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17ED122-C102-4AFB-889F-7766EC38691F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7AA31D6-5EF1-4005-AF16-3D0263E238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7F0F8C5-AF8A-40F6-91FA-78A71C0A015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8927A7A-D07B-46BC-9BE2-36D34FF5865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8B62DE6-F2BD-42B9-9A82-CF08FBFDDFF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9B01387-FD04-48FF-9F86-E489F5292BC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07895F8-0A1E-45FA-8DF9-1FF71B410EB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E73C7ED-858E-4FB7-A4B8-9DA494C52C5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8E74141-FA28-48C7-BB12-8E514868669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B4E762A-47CB-4731-87AD-72C5F8632D9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A80D225-77FB-4BE2-9300-F64831198E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8039667-93BB-4EFE-8EB9-179D1BE0A7A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B50E24F-0673-4307-AC99-BCC81A9E13C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A7264F5-7A76-4AA2-AD3B-5BA1E5F51EF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3074E90-424C-4CC7-8BA0-D0A91012E8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B637E09-FF1B-494B-A1AD-831CCA7AB4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A5D5A1C-35FE-4056-A90B-93ECF3D0EDB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C694C7C-2A86-43D5-83A6-577B429B3F63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1B5732B-2D36-4751-807F-C65114108CD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FF80E76D-E10E-42A1-BCA6-000FABA8401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995B126-88A4-4E8A-9628-5947DE46020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0763721-D8BE-48A7-AD7B-AAFA6D4159E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03F42A0-7BF5-4A99-8A0C-55B81806A8B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B853616-1DF8-41D1-8779-FCE504D7A90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964BCE0B-745C-4E94-8F76-6EFAAED290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3A82798-6054-41F0-A854-544D65D6110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CA6ADC4-95F9-42E7-8200-7DA8F7D5B7C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986F2D0-CD10-4D3B-B112-9F0945E97A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5EF9210-9075-409C-B9D2-558B332C7E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D36CB42-2A55-443B-9144-827B7DFFF9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A4C7B44-65C8-42DB-86F3-9AA14A9E0EB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1C35EEB-2580-4049-9CC6-A0EB4DC75B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E90F49F-EB48-4570-8265-B133A9D1A66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0F18C96-C8EB-482B-846C-984AAA12045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3C24B68-B0D8-4F60-BE04-9305B4A077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8DFFE01-99FC-455B-9D4B-6D5201283C6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6EB04E2-7BE0-4506-8241-B2A5E3D8752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17A6D39-3AB2-4D27-8F5D-3522A3D08E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4F8F242-F11B-41ED-9A07-0FD201BE8A6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C53B728-AD95-49EA-B209-7DF6B5027B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737296B-3EBC-4605-9B24-29341FF288C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01E9FE9-9C93-464A-9945-7A16E1AA1BE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F75E874-72C6-4EE6-99C0-A1EE582F88B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1ED8F24-9C13-4B21-B382-5EA768C6697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AD07F11-9250-4579-B5A7-C4CA86A93B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7303182-20A2-4570-85E5-735F57DF929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07A3339-B120-4AC7-8B52-EDBCD5E0763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B3DF5D3D-628D-49E0-ADE4-AEC416B7765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1065EA4-B4A0-4070-96E5-3AD666F19D8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41D0409-AB36-44BD-B0EA-7328BDDA490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380C0A9-ACC2-424E-8753-14CC1A93FF0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D01B853-A7B8-452B-AB6F-1606440BAD1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957DCE3-6C01-4916-8C67-BA295863A16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0976164-B24C-451E-A7E7-63899B6BB83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AEA419D-3C20-4A46-B5AC-F700FF0A865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225F5DA-B216-440F-8982-E858CA09B14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9EA7098-1162-4320-94DD-6394EED6D4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0F0DF22-8E7B-49E3-A284-B2A606D288A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A20C15E-FFD1-400E-9577-D10CB4596BB3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2319DE7-78E1-4EEB-A334-4185EB7EE7B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F2332F0-29B1-489D-AD0B-B752D577353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3924D12-0B2D-4576-B5D4-58DD979A334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AAC3571-C4F8-47A8-BAD2-65BB3A2B70B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BA3B8AB-F9E8-4F02-88ED-A11E9174E32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944B211-AC75-41A7-8755-BCA84807BB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E28175A-7AEB-4624-8AD3-76C127B3149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532DBFB-FC34-4E68-91BF-1E79941F965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2FC9823-A864-435F-8847-96C16C9BD3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E15ACA5-5CAF-4329-B171-B69DB6E632B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83A28A4-564A-4777-A2BC-A74A9BC662B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8A917C8-C97F-4921-89B2-677FA8CC444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044FD25-FA15-4AC4-B7E6-22021476EB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07C0FE2-129B-4D63-BC78-2BB136F698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6741A90-AF8E-4AED-B983-02C461ABA4F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45874DFB-21FE-485A-89D0-EEEF51E876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FA50933-AD0E-4ACD-AA3A-278F2237DF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18E4601-5991-4A9A-B5CE-523D4CFDF08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F679C2D-071C-4C0B-9DBB-9C3AE8F29607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CF0BB2B-BC32-4D4C-B056-988D9FB4760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629094B-A676-4BF1-BFF5-22EF69414E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8F1A411-E03A-4B66-A0BF-58F19DA77E0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E9800E0-56F2-4EE2-B749-C66DC8FF2A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B550A1A-A316-4F9E-917D-2760D58C1EA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64FCD32-848A-4A21-B635-36F1507E664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9D84B4F-0BBB-49A0-ADE3-9B6DA2867C9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7B47C2E-3679-4DBC-9729-F2E3B889CC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1A1036D-9604-4CDD-88F0-0A327C0D960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E9900B0-1600-4E3F-A000-B8E088FDD8C2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51FDE1F-E3C0-4F57-9532-224F979F6CB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769810D-9212-4463-9DDB-E84259635C1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0E313D8-368D-49E7-96CE-BF6D01D6AE6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05D2EC5-2296-42AC-9DF5-BCDB68A602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4C431C1-F4F4-43C1-B5A5-E1AB036FE6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3A70F27-E441-4310-8896-309D00E505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F469018-699E-4BD0-B550-393AE6F12D3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A2E47E3-59A2-48D4-9115-452DCD2FC1C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8B64BA4-424D-4C8A-B214-4A1177916C5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16B20D9-D62B-40A1-A374-B22AD3CAD78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048E1FF-BD82-4288-8785-8E40908DAA5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10BF9BF3-4B1B-4E86-A9E9-503A8C6531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3FD9D51-B874-4479-AAE3-CBD5DF46D87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ADB0EAB-7918-43E2-A5C0-09C1EBD78DA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6D34BF28-E420-4D7A-9E61-EFE96F97A1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4FBC707-6304-43BB-A9F0-E8206649078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CBD110F-8A2B-441F-B2E7-273BCAC96EA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D68D784-3DDF-4C3A-89B9-B8E9A6105F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DC565F3-317C-432B-AEAE-3806A11217A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3CB88FF-B547-4BC0-88DC-C02899AFA5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7FFDF70-317F-4D4C-B4D6-0C0D5576ED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5AAD064-2E4C-4EA5-8151-719BC50894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23EFC3A-6D99-4E46-99ED-BBB58879A3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63DBB1B-8E21-4BFE-A4CC-2AE3D020D1D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83F5569-E18E-4345-A9EF-99B8F48080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C417141-ECFF-49E6-9A56-AB7FDB735B1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EFAC4D0-D771-40D1-A772-2A80B30724F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9336D5A-C05F-4AF2-8E45-B0938713356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7E1D5736-9A6C-44ED-BA57-D74CAB4781B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CD758CB-5C4C-466C-9698-A4C0A666ED9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02F4720-090F-4213-9D5E-5D8F6FFC645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D3DDF55-7384-4614-87A7-4B6175033DB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45C7BFA-62B1-4C4D-B262-508ADFED3EA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35D90AA-D6A6-4CD3-BE59-CB80B23F1FF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55D5F19-4F6F-483E-A56C-49D5ED88AD7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76922C1-D83F-472A-B2B3-94E4246861B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0F63CD4-C22A-4B1A-A3E5-247F73058E3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45B5E46-8269-4AE1-8FF9-9981CB1A617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A26ECBE-6360-4D2F-8F67-F6535E04C82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8A9EE0B-116C-406D-8522-79AD3BE2E4E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8677E9A8-38F5-43E9-A1CC-CB030565F2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A7C69A2-2C12-426C-8A2E-9A8772A794D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94A9E10-6599-49B4-94E2-D58B2A4A48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3BE2B66-CB09-457A-8C2D-B11929E3457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116C7F2-E9FA-411D-9DF2-0CCE77A059E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85592EE-E773-41C7-A12A-708772FD9C8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18B6A63-A65E-4011-ADAE-D79543CC419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C1EC3B8-E929-44A4-997F-C402DACFF6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3C87181-7491-4B83-ADF5-7B0A07950E9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367AFC5-7563-4898-A805-25BB724DE2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FC5D1856-29E9-4BB5-8403-1ECA4B277DA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576FE2A-FD9B-4A37-A74C-CC8E5E7B93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3E09D64-70F3-42C9-844D-DDB182B4A32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E5F87D41-F949-4F11-B961-03E9966B145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ECD7670-1840-4427-8303-442E4893623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50C34B6-458D-47B3-9BAB-E803AD4F2A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3D2FCFF-E992-428C-A1F0-B06940841ED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A97C819-304D-4063-ADC1-6BE2C27D27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392CF05-1482-4759-9A19-C27A0ADE56F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7FAF18D-DD8F-4141-AE7F-622D1D48027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B28FD0B-1342-4908-B371-F71A7253E3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54FB637-4785-49E0-A95C-A701FC1FEF5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CE531B4-CB43-4DAF-9797-DE3DB44917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6B85E82-12D1-4F87-B08B-56CE2ED19A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1FEFDDA-4252-4108-8815-13B3F2AE9CD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156219D-4302-4410-BD7E-EE891AEE79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D93759CD-575D-4DF1-BB80-281EBC6F84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B0FAA25-1C09-4907-9F65-F618EF832FA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184D1347-16DA-461D-8225-A442A21CA66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452F8AA-BAEE-466B-A6F5-A0897C42DC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80AE844-4886-4553-8AF7-57D2DA1494D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32AF082-4905-4FFE-B2AD-9C4C0B3F72A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CE7121D-EEAD-40BA-B992-1D5EE1CB9A2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B623E79-42AA-40A2-BB16-6CA7A2C9EFD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389C17B-565A-4E4A-922E-CDE2BB0D50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513C7E6-B68E-4E18-8FCF-0D4F23C167F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F514F76-3F7C-4A63-9AB3-65BD315A07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33D6C9A-5299-4FA4-87C6-0BCC1049EE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B552270-7BCA-42C9-B8C4-0C522830C7E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71BAF9A-B627-4446-9E5B-DAD93A6F2F5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433FD28-A485-4262-9FA5-EC7069DF03C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9419F7B-3BE8-45A1-9688-DF6CA17499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D900F2E-8BB2-472A-AAF9-0639A27CF02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72C0015-49EA-4345-8798-7BE26A8287F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ED1704B-07ED-44C7-AA76-4543839D07F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B029B1F-B750-4EE2-BFF2-11729D0BFFD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F49020D-B54F-449F-A381-2249368FBA7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409FA3A-0C0C-43A4-B337-E3F99D8869F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D23A087-A4A5-490E-9925-1DA531ACE99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37FEF2B-3F70-426F-8215-AFEB3DDE45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E946B10-43FB-41F4-B118-13D78EDC254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8DFC5191-B2C4-410A-8B47-917E761832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DBC93FB-910E-48A0-979A-59731462EF4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B38D3B4-9ABF-46B3-B710-14221C25C47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9796F85-D246-43C4-8FF6-218830C5EC8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A11B0705-B04A-4E68-8DB3-BD6BF85E814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F2FAFE4-8B0C-4822-B9A8-05E6CA82E84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28904DB-E0F7-4C8A-8B07-AB1A7047F4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3F2D2506-9541-451D-A8F5-D7BBCACEBC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2E99F95-9F66-4749-9C3F-3CBA70F902F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7680C4D-A943-4849-9347-B1BD0CE014E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DAD17B6-26AE-43AC-8AEB-3EC1D0E7E3E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3B7F2F9-900D-4605-973E-CB5AF4835B4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EE98A46-BAC5-43A8-9893-D55D44D40A3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7458EED-4087-4833-BEB4-9D820E532BE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C0EAB53-7741-43F9-9477-DA36664093F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A1945E1-1D91-4647-809B-7D69B751F5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3273E8F-B2D0-4D08-B4AD-3B4306BDEF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BC22970-7115-45AE-B437-D83F2B8A120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2157488-0F8C-468D-BB82-8F437814FB6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ED70A42-7567-4137-98F6-DCDA4919EA2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27EB75A-0051-4FEB-AABE-B5291C12A4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B98066E-23D9-4C4E-8A83-D0DD460000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7826507-2C2C-4339-91F1-89A14B9DDC2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D31EFA1-CCBF-4941-A371-F5315943C4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F821892-D1F4-4F9C-A3A9-2F02A4C9ADF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76B8722-EDD9-4532-B991-2EF592C69F9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F742D2E-92F1-4533-9C7E-AD83B0D81BB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BE8B671-14B3-4239-933E-2F8F2BBE62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C455AC8-E8C9-46D1-8CB4-B16A68B865D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F89C477-D056-4AEB-B17B-CD46610E80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F24CEE6-C776-439F-968A-994B71EEC7B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EDCB6DC-E9AA-4E0E-A168-9BEAB85464C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C0705B7-6B6C-438A-95A3-942796EB61E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9FB7F21-AD90-44A5-8CA2-5EF1A5961D7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9565E0C-D06B-45DB-85A0-02F9B1338F2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4F0E8FA-8C22-4529-AA8C-8F3EE8CE88D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106F954-C1BB-4675-A04A-FD8AE9E05A1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821CC63-E721-4C84-BB20-FCF34C30032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C6BA9E9C-3462-4D67-908D-61BEAD0EAB1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76506D6-5102-4E0D-A1FE-20AE2C75593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55FFA9A-C873-4459-B153-5D74785A556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64964FB-203F-4F56-9CEF-17FDEBF2698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42EDF8C-6095-43D3-AF19-2837C61DF4E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D94635F7-4BAD-4457-8183-BCC6733C92D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92F1877-7CB5-43A6-88C5-96BE51E27D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D599B34-0ABC-4A4E-BF89-86226F6C56A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71864C8-96CC-48A7-AA65-114C04C4252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02B358F-4070-4B0E-99EC-2610B9BE9A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4831350-7AFC-4722-BABD-F3268365BD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E6848CC-1AAD-4B8E-B733-AAD1F8A4B9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63A49AB-D1A3-4232-8F56-32016DC445D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FCE2B34-4B6E-4B93-BE75-7AD31703750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AB1E5CBC-3C7B-4555-8170-05B9581BFB4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1CA228A-0F17-4CCA-9002-417E9129F1A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6BEE66E-2677-4E68-A68C-52D67C6E284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E418EBE-2054-426C-9486-DDAB4FA617B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E3F95DE-7FE0-4F56-AD13-8BB5D20577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2A6CF4B-7B59-41B0-A7D7-EA47034DEAB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A6BF9B5-5814-4508-A9D0-BDEAE60ABBF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106323A-6617-4B39-AE6E-A880EA45B1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8CAB74E9-0391-4A08-B276-7987A39F190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E0EB65B-B182-484A-8561-C6C1A4E068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2CA44627-D789-419B-9EC2-CE9E1DC247C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2EA84A6-817D-42F0-B17E-9A8D113338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903B0CE-E5FC-456F-9B1A-93A624ABAA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9EEB214-6C03-4320-8E13-370732F949C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6BF652B8-0F30-46B5-9646-ABCF1F4B16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5C791BD-F303-4475-AA87-75C018F764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FE080EC-6C3A-424E-8E26-E336C7FC42B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600529F-90D7-4CB8-ADDD-0AA532E16DC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B0AC9FC-0112-4C99-8F90-306FCFEF56E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8CFA6DE-A947-446A-8F48-92E745EFED8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F79FDB8-3BC2-4702-A3FA-CD1F5444B94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29492CC-A03F-4354-B8E4-B8F47FB0F0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5EB07B0-A942-45EA-A214-5287C1A8487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3EAEAFB-6973-4DD0-8ED3-94399DD0C68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6F7A883-C472-4034-8662-94C7715197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3784AD3-3927-415E-9C11-031EEBE76F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3519929-8584-4637-ACB3-DF4195E546C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65C5966-9CDC-4F01-A625-38CD72D11D16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E9AC8B1-771A-4A86-BDC0-611BB5D5640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4060A26-4A64-452A-AD0D-59F649FADC5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4F2E0DE-7D3A-44BB-9968-D1D5A254E19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973E18F8-3DD4-496B-9C37-5B87455462A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1F2A440-FD17-40CE-A1C7-F693E7307C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1894E6E1-A35E-46AD-9217-0580FC9B8B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0C4B622-9E03-492B-8806-82E427E138A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86DC904B-ADBA-4732-BA2F-75E36A9FA1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7D4FD9E-EB09-4BF8-8E4A-C259A611138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9421A55-BDD9-4061-A017-D462DBDEF21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D9E7933-080F-4287-8AE7-9C4D03D704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21B0C80-D5CD-4646-A087-6CB1B7FDD5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D339468-EEA7-4A2B-BF05-3AD018E061B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EE96D80-A531-4AC2-B4B2-C06B187D730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574BFA4-8B9A-4FFB-AB9F-93CA79C857E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737D6F3-36C9-4F9C-97CC-DFB2CB1E04A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2A357A3-98C0-4275-BEDE-7BB921FB0F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EA07F2A6-3880-4EAC-B190-E614C55866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1BBCCE5-CC28-416E-86F1-5099B827289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04090DF-E62C-41EC-9E21-5C8090D59C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6F4A213-C997-4A97-A868-3A7230D369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CDEE967-085F-4E92-8136-849CD954C6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232A264-AB45-4F9D-BF22-D986F84076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649D239-EBF6-4446-8296-19963F38F35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8D47CE5-3B9A-4A71-924E-3CEBDFF84F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22398B8-6577-412B-9D4B-2E2EE89047B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64CB754-20E8-449C-AB57-D3E0354D14F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8757F19-C7CF-4C00-96AA-53EB14EAF63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64B2E23-6ED0-42A4-AB92-64E4FF00667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2E76466-3E61-4A14-A261-8A871E7B4E83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C470732-DF55-47CC-833E-A432DDB4E9B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603A850-651B-48A4-83BD-1AD2A2EA1D6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0D283FC-870E-493B-9696-DDB1B8ABE2C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95FBB1F-F206-4248-AC3E-EE6C91B007DF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ED7739D-CC3C-4FF2-91C1-77B061A8C0E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662860A-84C9-46D8-BDC5-AA009A055A4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1249B99-E78D-4538-ADA5-9E8AB23F752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2D332205-9E90-482D-9644-D3FFF94738C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70521D3-4A5A-48C6-842B-398AC63009F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08BBE27-5D68-4863-957F-53EF949730D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EB9B79A-9E77-4153-9B5F-4EF636A4DA4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DE990AB-DCBE-45A9-A488-05A0ADFBDCE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824BC49-B4D3-49C3-A9ED-4224B4AAF86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C097BB7-43F7-4195-AE4F-DB1CB7E4B62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6A8C12D-0C0B-4B5C-92B0-B920B65C2A9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EE15E4B-2AFD-44CF-B087-706CFA0C490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BC5D15CE-57C7-4A85-AF85-E0C3388478F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A4E438A-9C8C-4DE2-B097-A0C90E0FC30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1A3BFA6D-F194-4FD9-9DE1-A6128B01361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F6C4AC8-65BE-4FF2-90AF-E26D094F709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5916FCD-3AF5-4223-830C-9886937A46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2AFD75E-67C0-4498-9EEB-9FCD6C3D5D7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D949D4A-A5B1-4A83-BBD6-CF0E8BE7D3E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6A862A4-EB55-4C70-8F21-DF4CF469045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090A802-C39D-42C5-AB34-B38BB2D3459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0B353EA-EB25-4EB1-8C00-7C2749B782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0E40CD16-B362-4C25-8466-9B43C777F94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4783FDC-F238-4C88-8B9F-64C139FD688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33C5C79-0844-469B-992E-5F141BB26BF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B797841-E636-4C4E-A93B-2B13E78CA33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6B2B6C07-B70B-47D4-8AFB-45F4D5FDB1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E61B858-1651-4E0E-A3F8-533E6BC20A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32199EC-11CD-4823-9BA5-63DA92D492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76947AE2-C4BC-4589-9FA4-614DA24EE4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40C9A49-5A3B-4F27-AF01-98F58262D84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15C2C04-AF91-4044-A273-BEF68819571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1CC1571-0E32-4106-9AF9-C9FFD6E741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8374D0B-6958-434D-8F76-1F6B3DC46F2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5FAFBA6-168D-472C-A18B-6D8D55B6D0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BD8DB0D4-3A2A-41BA-99C3-59CEB1B30B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4C67747-6A7A-4A86-A189-C77843255A6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4A2E52D-9F5A-4570-A595-DA74CA49E87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2636CFD-3ACE-43B2-85AC-14940FDC005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4166E39-C266-4E1E-BA33-F6EFF09C787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128B29A-FFBD-4D62-A1B0-D3BA1A7323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89546AB-CEE3-4349-A997-C7DFE3D82A4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CE68D99-EB90-4328-8FB9-723CF78D00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CE7163C-1CA1-44FF-8F4A-670C3CA990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5F0C60C-28DB-4322-A7D9-E4A84A49A7F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2E05E6F-61A0-498F-81A8-56FDF222F6A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A2BC89B-B49A-4EC1-96AD-C85F2B2D7BD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D06AC583-9781-46C6-9F2E-9C4472168F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4856D79-8A15-48A4-99C4-68FFD23BD06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41DC674-0FB8-419D-AA89-69630BDAF27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554C293-BA81-4192-9BB3-62B3EB2CD10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2F44E73-B725-41D8-83F5-9C78E19C46B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A074BE8-A4B6-4BBC-ABCB-90A7F1D6730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2701D30-7775-4763-B259-1BE1AC240D8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FE486F6-564C-4057-8E83-25BC2FF2CEC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D0DA564-9FFE-4BE0-A1C2-FF68133CD15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D091C2C-3775-4DC0-843C-EC3F65759A1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D6D2462-9A1B-4D58-B96B-6F14801201F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AEE4016-2D32-42CE-A1AB-12562B4496B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70E78DD-FFAA-4F9F-B90B-3C60DDFB520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8EABD56-949E-497F-BE34-A154C44AC8C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CE1D9034-2FA3-4F21-8112-79062826293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58E79BF-7ADA-4C41-9A2D-9BAC0F160AD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FBA60C7-628B-43E6-92CB-EBF9504FB3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DB199193-1C6B-4F7B-BA9E-795EA35D96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49B231B-B924-4198-9BFE-9085BA32534C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3DD5A3D-0BBC-49F4-A82E-2C42DE782AF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A806E811-2B95-4E6C-BEA0-7750999CF74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CB07382-63B0-4DBA-B181-AC0D2B95CBC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D48E271-6869-4345-8400-1BF3D5AEABE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7B4B3CE-6C65-419A-BB72-2EDED1F190D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4441BC0-7510-4BC1-9F6A-E7BDEACAEFC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12B062F-185F-416A-93B8-25A18E1596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7330BEFE-95F3-4CFB-914F-B30DDF0EB5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09BD769-7C46-4B03-85DD-A90A64431E8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8F3D5F1-5BB6-49ED-8C53-EBAD7C4A56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E5D81C7-3BBD-49A0-A142-5C920912A74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AF71157-E8D7-47DE-8C9F-9415F7355F2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56783FB-B2F6-4114-8143-CBE863E1AB0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C73584B-943E-4F71-B309-BD7FD814BCC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A59617C-9C0A-4C51-833F-280271A725A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75ACFA6-6589-436A-BDCC-126B94FC61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079F774-F930-4057-9A47-3FC02868AF4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20B55A6-6105-4D13-9A9C-FD729AABD24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636D6D27-FB88-448E-B0E3-A802CE638B4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4E47A82-CD08-4E7F-BF39-8937BC15FC9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69E2A98-F3D3-4598-AE9A-66106F94C93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98D382A-C27E-427A-AD1D-FA843587B9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4A2F210-A90E-47A9-BF8E-FCCA849410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527A923-1239-4434-B3F8-A4BA86647C3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120BA42-9C44-47E4-B070-E6840414ECB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AB213A3-A77A-46DA-9C40-F4898E77F037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C237905-700D-4FA2-87BC-74CCDBF1397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E485D87-CA27-4E32-9C42-5C9BD42AAB5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A9930F0E-D878-45DF-95D9-F030029227D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404C1F5-AEC8-445C-9CE3-DD7FE94CEFD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3EFBE75-1D0C-4155-956E-F57FEA2681C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50EC304F-9738-4314-A821-12ED326B6FF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F2A433F-DCE5-4800-985E-8C582D53989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C2D440B-2CC9-44F5-A68B-2BDDF0330F8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29D6D78-F35C-4B43-98C8-1A15E05BB18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EA4B0001-D9E3-45DD-91D9-C6A3BDE4DDC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5607E62-703E-467F-BC54-1811ED37DAF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226E8E9-9E8B-4BEA-833F-B4E0DF5C007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B8A1135-D3A3-4C0A-9D2E-6F4E637D8F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DFF4E01-7687-4EA2-9B97-9BF162012C4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75BF55A-B6B4-4EE0-A81C-678C8B912A8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439E2D4-DB7F-491D-8333-C2D8A3C34E8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F413FEF-3A3D-4131-8BEE-87D39D6C040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7DFFE38-AABB-4C20-B537-97B13FA1FB5C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0F701CC-49AD-4E76-AED5-67B0ECD5901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C039B7A-A2EB-4B5E-A438-AE3243FC4C6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5842374-7F37-4934-AAD7-13EF261E8E6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0D0DCE1-B2B1-4024-AA8C-FFA321F028F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5919599-5877-41ED-A21A-D688069C33A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5AF078E-CC57-439B-9586-2273DD065EE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68FD8698-79D6-459A-8B15-11702375F2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429B1D6-6056-4984-9306-37484133D1A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7C4337C-E515-4017-AA8C-E2B41A5912D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F4A95BD-73DD-461C-ABEC-9A94688E73E0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E23777A-C0DA-4B4C-83A9-00F0A6E09C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9E93AD9-1668-46E7-AD21-5B116FE6B0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D5A1048-6770-49BE-9435-2CB966C2E71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1798536-DD46-4727-9856-591B1A9705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845135F-4EC7-4092-97A3-EFC90FC8C8E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29CCBAA-6787-4997-A2CA-0F47A2AAE47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750F542-1C4B-4624-80A2-9844D48DBF7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EA21899-59A1-40D6-9532-CD4C583A6E8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FE0CFEB-5BA6-4C3F-A173-3DFD3766B49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EFCB600-AB69-4E66-B90A-938860FF2FB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C209BEF-5F69-43DE-B996-F9C4F63CCE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9D34E10-F722-47EE-A812-7F6E588CE09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8A0F8A3-45DD-4A64-8FF5-2B6AB9D8E32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44DAABA-1EE9-4364-A827-6064E3FB54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C4FD99F-550A-40A8-85BD-A1A39D058C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5313B6B-CE9A-4E21-8B95-6C324C43909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E69044C-3A2E-4919-9026-ADBC8475946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1D39F2D3-863D-4E2C-81A8-85109BA9F72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3F3A381-E4A3-4AF5-BBC9-2EF155B811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7D64798-61A5-4164-BC39-AD2E4D4FE1D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6911438-1DC3-4D06-AB0F-1A28CF4610F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4170C32-94B9-476E-9B8E-2E5E0C3CE4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7056B9C-007E-49D2-A31A-5F6094CC3A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5DADD7C-C675-415A-8E1C-4E103BBE8B8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D212BF4-38EE-4BEC-8EB3-F729DBAE6B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A8D84EF-FA91-496F-A01C-EE6EB108FA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E18E4F3-4A98-42DD-9203-48453AA6586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91807E2-4047-475F-B55F-3BDEB4D301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72ED5E7-140F-4256-9A92-0B5C9D96A0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31A7FE7-9B32-488E-91CB-0D0BF0F85BB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89E0BF8-1101-4AA6-808E-2A70F9217B40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5977B91-F656-477E-B24E-05878317828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B9A1A64-3EA9-4D3D-91D2-498CE36F7CE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1709204-9D6C-4D00-B4D9-89FD61AD37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D420EB1-5E76-4D2D-BE6C-4A8351BDC3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AEE25DD-7FF7-4212-BD7A-0A9F368ED04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29EFE54-B466-4979-B871-0E18CDA3D4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AEAAB59-FD31-49B9-B086-DAC927A8F3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08D70B9-ECBF-479A-AC6C-6F28BBF76A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47565F6-1EAC-483B-AE04-7B5FB6ECA5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1CBBE01-C5C4-4633-94E8-88731F8C604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E8827F5-3B5E-4E66-A497-364A826543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9C5C403-B975-4E79-B1F6-C7C959CD98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B3BCA81-5218-44ED-B396-14659104AEA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18E63D4-9060-4C03-8457-A473C2D7D13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0439A9F-DA6F-429D-8B8A-CABC9173A10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62F3292-45D4-48CE-BAD7-64C6C39309B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A3C90C2-F080-4159-B5E5-961CA372A37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4BF5818-E5FC-4D14-B377-EA95C9D540A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418DBAD5-778C-4A92-B95C-C450E98BC37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4147A47-6CEB-40B6-B1D6-F81635045E7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3E6EB3C-2A12-48A2-A476-3EB267B7193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D51B9B7-A861-444E-871F-650D27C749CD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5033EA6-A7FF-4D48-9596-38E83106ACB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BDAB184-72B4-463B-82D6-7654328BA56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45C0DF3-BAD6-4014-8933-BBECEE806E3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7278A6C-BDC2-4C9E-BAF6-4712B9D67AC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85E7981-9296-4EF6-8886-B4C13CB37F4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6D0098F-6E55-4C63-B55F-90539ECC23B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63B8CF7-7E66-4806-A650-23E82ABDC54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970F6D5-EAE2-41CE-8019-0A735E90544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89DD90D-D50B-49DB-BF96-F2569D14951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0E15205-7288-4D72-86EF-62A7A8BEB62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2423994-D6D3-457C-ADB2-C666D09F98E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A780C6F-BF68-4F05-A213-1B7B0309C02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75FCE0D-7D3C-4E36-859B-3DE03C419DA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B5B0C03-80C8-4BDA-B091-D0C70145F3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A9B7E5D-DCDC-4AE7-B246-FD4D6164F7E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B6DF081-4BFD-4DD2-A18B-2E90826F878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6C149AE-1EB9-4ADA-B5A5-31BAB84D1C9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165C822-D409-4DAC-BF37-8B8933F29C4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5675574-0AB1-483C-B93C-BD31BA597B1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A9129F0-6797-4E3C-BE3A-D81AA98EB5F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5E6F925-E38C-4BAD-B229-2B5ABC5611C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4620AF3-8F44-42C3-A3B0-3F669C56CB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3634176-9A05-438A-849C-41B521B7F06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50EAD68-0052-4264-889E-D7951AE474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2A31249-0157-4D9C-A58F-13D2624BDDD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E74B788-1B78-4BE5-B919-74AC463A46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1779B914-95CB-4675-BE73-2391FC5B1B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5373F15-97AE-4849-8810-20FE9C2611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45A5008-0213-4553-9D70-29DC64FB8EC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C8AAC46-2F23-40C9-BB84-B28D04F471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114CA62-2D74-428F-B499-63C192E805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02667E6-993D-4293-BEDE-08F2AA67C8F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6323425-97AD-4FC9-8E24-A4C26914AFC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93B8516-4B69-4B4B-B288-D0E03A32C6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82529C6-A1DD-41B6-99F6-DD2D120D8C0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6764C20-9342-463C-A2D5-5E240292BF3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191A7B1-6408-4653-A90E-97305247604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D5C822A-D9E9-40A7-8DE6-0397198D1AD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DAD0EFF-CCE6-4CFA-AEA7-B5E0A20ED1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D3201AA-2BA1-4038-8484-7D2E886A46F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E0635D4-F92F-400C-B8D9-4E5A724A2A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AE2ADDC-EBA6-45A5-9020-6A99529BE9F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1A05E14-A346-4653-8D08-41FB470E9C3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5D54973-4431-46D3-9611-7BC646277D3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F562184-8128-4475-B94C-4F02542678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27EF07D-E687-4616-8004-37E85D0CDD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5D57937-0DA5-462D-8285-F447380ED83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B8A1F0E3-0C13-4C32-9A48-10EB29FBFFA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DD22137-AB79-440E-9B58-1B72BD4E29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3307288-9978-4635-A87F-697C884127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5FB89E91-E91A-4B68-88F3-3D0992622FA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90C99C3-B19C-4F19-8A64-48DC94E8F48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07F1A0C-F1F8-4A5B-82AC-729034C3B48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D06B676-027C-464D-B355-2A50FF7F57D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D749778A-57FB-4E91-94FB-493D2F14878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597483C-E374-4ED2-B375-8E7BF57695B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A734112-F8E1-4828-AA86-CA1067364F2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0CB62A0-3361-48EA-8D73-BF23D1A54CE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B962875-93B0-4B6B-AB35-A2EEDA7CE95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D0198E0-5244-44E6-B404-FBA0161B281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B8E385A-43B8-4E35-896A-312C2BC245B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30360E4-066A-49D3-B77F-C3A9B88429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FD4FEE8-7B9E-483C-89E9-0D7424E534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FE6CACD-4761-43BA-A2FD-61D127FB1FE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5E74F02-3749-443C-ACC7-35275DD5970F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019960F-C37C-46B6-8E05-F4A929C9496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B00546A-39D6-4953-AD2E-74AC4942A51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E3C788E-C3C0-4B2B-A1C7-0E3A7197011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4FC1CC3-F242-4997-ADA3-660C21294B8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E53D684-6F8A-4881-AE56-29FFAEC6E40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3CC7422-0B60-49CF-952F-F1F930E89E6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7D5182F-9E31-457D-8C1D-04D1A21973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64213C7-8EF2-432A-B9B2-77C8BB7F90F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045C000-69B2-4DB3-9AF4-D386439575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2A6818A-F09D-4808-AA0B-3EAE12146AF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9362656-3930-4585-A942-97DC9937402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651728A-54A7-456F-90FE-74D9362E554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072404A-2A54-4AEB-B72B-5D26E58DE45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8CC7513-6ECE-45FD-972A-D1A08D6809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9E3506E-5B39-4C04-A02E-FD95B134F7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BD9444A-ACDC-463E-B472-5FF819E2DA9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E7E03A6-3127-476D-B4BE-F5EF8412C83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4146E9C-1C98-4FB1-8583-ECA31B25143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F8C3E09-3AFB-4C7B-8061-F7D16FDE659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4FC1E92-C6C9-42B8-99DD-E3A4DA5951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33E134D0-F743-45A9-B0A2-A2F52C1F4B1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31DB49DA-481C-4F81-B2AA-3936C14B1D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E435739-4BDA-45E0-B5B6-64049398B15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A43C369-F6BB-488B-98B7-EC8D9A2E1FC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C2213FF-96F3-499B-90EF-07027E088290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126F3CB7-FC75-4054-BA17-FD149D07F21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6F31A39-1E9C-4F8A-A33E-D566E233CE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4C5AB93C-25F6-4E42-9C10-759FB04CC99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41E17EB-D249-4735-BA9E-C31E2D2DEE8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1B4EDBE-C72C-4B31-B450-B94D4CE5ECB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698BA992-06D9-45B0-BE8E-922F8404156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62AB32C-8F15-4A1F-93C2-74BE33FF813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BE0AAD4-1A1D-48F9-9DD5-1A9B30B54A4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FED70FD5-42F3-44FE-B3D5-C1DADA96C34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3351226-EBC9-4D39-82B4-1E3137C0883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F89F14C-5DF8-48C7-9511-6FC0BED1D24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DF5C69B-5514-4B94-B4FC-237F52D9514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BF66959-7171-4382-9D55-D974EC4417D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5FB41F6-4C15-456E-92E7-4F733F69E55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227A6D4-48B6-4462-ACA5-7EC7F449D1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51F9E74-CC14-4548-A81F-7A5C50FC6AC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27841C2-CD18-4E55-B302-338E12C5223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0B7777F-F75E-4D3C-94F8-65E28F2C8F4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721A019-CF4C-4CF7-B718-1F61E873415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5B8BCF9-BC97-4EF3-8E7D-DEAAC01BB89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D25ECA0-6C20-421A-A161-54997A58B0F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651495D-E36C-4BC5-AAFD-6E6E6A4B1C5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0284226-4073-41A6-AC4E-D6FCCAB1F19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C7A3966-996D-4B8F-984B-D2E40C1950F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4FC0CFF-BDEC-47BA-8F40-FF40A166C02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6FE36E8-BD52-4733-8A55-AB416E68B7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5D3E9FF-73A0-443D-84B1-97F82095E9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2F23A19-3431-437F-A555-F3D83940E43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ABFB806-88C6-4B73-8893-E44A57180A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AB9A185-F512-45BA-9642-F5C7FD0B924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29FAF73-239F-4CCC-B643-613E06398ED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2AD606F-354D-4A45-B77E-B0ABDAEC7B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A6C3C1B-E7FA-414E-9990-5145EEB71E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52FF36C-B0BF-4B86-9278-AEADC56EE2E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31D8B0B-CA4D-488A-9A5C-2DF6F4E75B9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3137A29-599F-40B8-949F-0FA93B864E4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C6F93F0-04BE-4D89-BF9A-E8B98936E84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D948FFA-BB74-4E79-A4E3-C3D9039E5B2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DA72BCC-4DE9-4BB7-949B-8A6FEFD701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95F1554-2260-469C-996C-3AD3934A1D7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5559EF2A-231B-4094-8E32-2AC4B3C0387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067D2AF-83E0-4DD4-ABCF-8D67AC2162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0256491-6732-4077-89A7-C806DBAACE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3E10DE4-ACC0-4303-86C5-E7D5521DE22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456512B-16C9-435B-AB59-0F77A7E7166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3503E17-29E6-4196-9DBE-064BE9E4CF5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218810F-5A29-46F9-9C8C-207A72DC219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DA64233-2247-4570-9611-C5871DFAE6B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E4ECB21-EBD9-478B-AEC8-58DCCE307C1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463D297-52C4-4B58-B8A6-EE8B8CE194C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B478849-98A9-434F-86AB-AEA7C7FED5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D03DC1A-BC02-4E2B-B2E2-252725F9A0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8D2B2F4-E658-4D74-9A0C-C1277D06CD6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8B2E09B-481B-4F30-A23C-F2FF0FA50AEF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5BAB0CD-F8FD-4AB9-8067-A96DFA0827F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0726DB5-E1F1-4E38-92A6-A232C6DCB7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D96D6DC-9A8C-48AF-98CC-3FD9B73FE6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8F5E30E-E09D-43EE-8DD4-F78EB136056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45D314F-DCF8-4B91-BCC6-5080D53368E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FDBC615-5084-43C1-A358-D9F792A8B1D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26B9E40-535E-4BEC-957A-9AE36E00659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DBED8E6-C52F-4BF7-BEFC-A84807F7D5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EC86075-1792-4E53-B7A9-14EB46D5AF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8EC0F7B-01D6-4A40-8C67-109B7214E2F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93B5DA6-A997-4D0C-B3BF-A189A1282D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FAB0B36-CE79-44BF-B366-463FB928E5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7B3D9E1-C11A-4269-8EB1-1F4AC26A01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F6F0E1E-2AF9-4A34-8F64-E43EAE0F75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C91AD1D-C07C-4196-BA91-34AC46B8C56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AA7D7C2-879F-4A6D-9733-D83EC2C0DF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11B2F19-0C29-4DF1-A98B-7D22A7F7FAC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649C2A3-159F-43EF-8EA0-46D9F2732DF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8BF67CE-6F43-43B9-9F63-0019184AD7C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26F95B2-00AB-40C4-9F68-999FACFE79D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64E1489-D608-43F8-B4DE-ADCE6753DA5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957D95F-9C3E-40C1-808C-6E73859CA09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8F86213-77F4-4823-A90F-49C47E7708A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7E18603-64C3-4DEB-9CC9-C8D323AD6B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BA23C27-BB38-4300-A0B1-9783269F7B3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0EBF4FA-A8A5-4165-A226-2408922F746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B234FA8-E43B-40E3-8D5E-9E1877EED95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75961E7-C318-47CA-A673-EFAFB66EA0A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984D85C-BBDA-4513-8D8F-D7F66BC0D84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4161D4B-C5F7-4F6B-B7A3-6FDD49BA723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30C7DC3-65A8-4EC6-BA57-0982EBA8F00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122C86F-0F9E-46BD-9C25-DF53F62DBF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8F6D753-49F1-486A-847C-CE771A286FB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B1A4DC6-60F2-43B3-827F-6CF84B31D81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0BF00FF-A624-4F5C-B9F0-5FF52748CB5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59C52FB-9115-47A4-A999-FF05811EDF2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BD4108A-6F15-4754-93FC-5BCA70A9DB9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E590BF5-F60E-471C-9FCD-DA483C21F0F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962DDC5-D909-434B-97F1-EE803C405D0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0946EFD-C01F-48CE-A39F-33E322E646D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1EBCF4E-5621-4463-B529-C135F6F337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5B98B67-4F56-4813-BD9D-20503E4516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433B565-68CD-4D3C-80FB-1825A3BF557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71F42AD-B121-4D55-99C1-6A49EC732CF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532CBC5-7B24-4807-A515-171D1CCA1F4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FB0CD83-3C7B-4365-92E6-4FF6E06292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48AEBE4-D080-4DA5-B1A6-9E59136E13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EC6992B-4BCF-48CB-A09C-B2359F6DB02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9C7BFBF-11D1-496E-B4E9-BB94D40893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2C3F83B0-4BC8-4C50-A693-1559B101EA7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B37CC30-EE8E-472B-A817-DA622FEBC47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06B149A-BB03-499C-8E68-02FDF2DF92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A4F2FC2-742A-48BC-9C47-D4903B963C3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5B770ED-CBDF-475A-9B2C-776EF3B1A2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7CB9A90-D588-4B56-B0B2-DDFAC9C933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03F7288-A8EE-406A-B014-F2E2CC4BEA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90765FB-B780-40A8-A9D0-C33E64200C2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3431EDB-0FB9-44A1-8FD4-E4DCB5B157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B18B675-2974-4E9B-A028-D648A7FC08F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1B18760-224F-46E6-9D7C-C944D1BEE1C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6CEE797-5171-4310-851A-9C5DAB1804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3A45024-CEFE-42EF-A914-2A1EACCD357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1785F40-CA01-41E7-94B5-A58A7FF05A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D7C5290-8681-4378-837B-F6616F2B93D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81394E2-980B-4C2E-A62D-9499F0A83AC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16C65B3-D198-40B8-ACBB-2736B5D5E9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E81BFB8-81E9-4A23-B02E-6FA4DBBBB41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D9E02C7-B8D5-4E25-B1F2-D29C68CA73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4B5708A-CE8E-4AA7-AA1C-FCC7F3FE45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B8EC133-7171-4114-892D-C94968F83E5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5A11099-9681-42C4-8CF6-268CB32999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D18A876-3422-4576-848E-728B622524B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503E410-7602-4E36-87F7-3E79C6B0B0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361D19D-5B9C-4177-9CD3-14ABC98B7F0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60DBBC3-BEB9-481E-B95C-FBAFCC76815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2EE068B-382E-496A-A3CD-C9F745A7051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273DB89-F893-46AF-82A7-EC972757025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3139728-95C4-4520-950D-34167B4B967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67CE184-C67A-4300-A950-E5C25837347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B5E16329-EDA5-4DE1-9D62-BD6D64FAB5D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2BE56CD-2B6C-4B0E-AE47-DA3F955C729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0F58F7B-AAD1-4028-8860-6042150AE6C3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01DECC4-8533-45A5-9BF4-BC9CAE1C27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12CDEFF-7515-43B8-A41B-E15D43CDA93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2DFABC3-48FA-4F82-914C-0224868FB36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70F171D-FF33-4FAB-9088-B6ABB95ABF3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38B465D-64B1-443F-B00A-CC9BFB087B0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B0E248B-2DC5-41FB-B30E-B7592904288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7B6D9FF-A811-4883-B72A-FEFEACB47DC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2A3C683-8B5E-4122-9512-27EAA05C75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72E90F4-7D3E-4759-98EE-F625B235A63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883D1D7-5009-436A-8E7E-8A9D5DC6C95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2787D99-2182-4A5D-841B-4017FC82C98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F5B2378-DED1-4A9B-AC92-C3AFF06721C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2C279BF-E6F7-41A9-B8E3-795C6499E03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F64F0CB-F7F3-4D80-86AB-6C17AD3D1AD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786C028C-8608-4898-8D42-3097FB6BF6A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02E694F-D560-440E-BA2E-C546955800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B0370B6-ECE5-42BD-BA00-A99026A295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A2312B7-5D6C-4601-A421-A4DDEAC4E65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5BAA75C-A923-47FD-82A3-F121C2CDA2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912945A-CE63-4FAF-A1C0-FD2A3668078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FFC5676-C36A-4A2F-9334-2734D8EA377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DD8D631-E09C-45B8-89CA-DEB8B1F535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D7F4A3C7-EC20-4765-B817-ABCE2D47F79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18A920E-2144-4322-A805-CF7E893278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985AFAA-7B6A-4D91-AA6F-6728B6E33E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D289C02-2C40-4F99-B21F-C1D88AEA288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7E1B17D-1F6C-4210-9F52-8238997BAC3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471C0E4-BDD6-4CA9-84F5-EB5EB65695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6279BF3-0B97-4DE4-8A85-5C54B90ABA7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DFD6B7C-6492-44BD-904B-CB3DAAD319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5C2D35B-BE06-48AD-BF13-8A5EDA3881F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956E8F0-4F2F-485F-89D7-2119F398B3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90D6918A-AC3F-46DA-B492-B449F384987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E99898C-37E4-49D2-B298-BC1F7C8A6A2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D81105EB-2E5E-4AF8-A037-D9B99B697F5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DB9DFA2-FE48-4E8A-8F81-E8CC904748F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3DC42CE5-AE76-4DA1-A95B-462678ED84D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190931A-E3D3-42A6-84D4-97E5B5991F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40693A3-A26C-4BD9-84E9-A1C05425FAE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E14019C-FABC-468E-AFC2-41AF183E405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ECA0BB4-4C97-488E-AD8F-4F0C970ED24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BA546FE-934E-4D66-832F-2DB889F88BC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961DC40-1D40-4BBE-ABF3-EE9CA47FF25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9F1E836-596A-462E-AE94-6AC532CA9A4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177954E-545F-465D-9A4A-BC5BEEC5902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39DB0D6-B06F-44DE-B99C-782DFECEDC1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A56E3244-74FD-4766-A845-E1C9885C4CA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0767241-8CE6-47A1-88C4-12441165783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97E7FA5-82B3-4000-83E3-7690CB982E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0224914-4E9B-49F2-8500-665F66B4A1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2158AE9-B64C-4DB1-9B1A-22B43AAE143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60CCF29-1947-40C9-BA62-05795D392A6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616F0296-726B-403A-A10E-4D955682515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12FB0FE-294F-48E1-849B-91E315F384E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7BFA2F2-F14E-4899-9B80-CF4E0F59B2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D192992-6D63-468B-98CC-9A5E8329A61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DCA4F8C-3AD5-4EB3-98E7-9F81F178441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DAD2DF5-22E0-4F77-827A-B7AB581A34B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716D0DE-D187-4151-AF5B-03E5C1851BB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4B89347-CDD9-4F69-A05B-B0BB604CCD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24CE149-C4D8-455F-8364-0C8FEBABDD8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82C5A99-F344-463D-81EB-AB1A56EA99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ACCC595-221E-4366-8438-65F6B66DBB7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ADD8BE4-824C-4AB6-8D02-6CFC5BF9D5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E55B640-1BCC-4589-9287-696597C873D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713E75C-E80C-4881-82CF-10A564A118A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041E7B1-AF20-4935-9212-4D8E29EB7F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32C5388-08CA-4084-92E6-8320C4685B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B706D0F-5239-4BE2-8232-3FD1472A7A6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852E0BB-9B73-4B4A-B0E0-B57FF7FFEB5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6AA548F-9F75-4539-8918-0622E2839FA9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EE2F1DB-B4E8-418F-9B8A-3195970BA4B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2D012DA-1850-489B-8A79-256544E80DF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4E5FE6E-8B27-40DE-971C-80D82B6071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721C33E-2AD8-49E0-AEF0-A1135128C8F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F397A34-3805-445D-AA61-ED20D323DF0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46C3BDA-2698-4949-95F5-2A1976F8E2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BB6C1558-1F95-4A7B-85F2-46CE571091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82303D6-C002-41FB-B867-06AA58F8BEF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9B167F14-7E78-4C8F-AA0E-C5B0D92CC75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11CC84F-E287-4709-8CE6-22E52FE26BB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A7A1551-6E48-43DB-BC9B-B2A6E7A5D89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CB5095E-1191-49F0-8AA4-AEE8A0506FE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ACEAEBA-6076-41F1-807E-18357AC49F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065D662-6F56-48ED-8AD6-A28FA91284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90AAFAD-E859-4905-B03C-56DD60B520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E9248DF-179B-4D66-9F08-26C4DF64766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5143815-85E1-4A86-BA24-9FD01B0C76A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850EF2E-CDDA-42F9-80E4-BF9AC94B728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B6DF9D5-4190-4B84-B7E7-1B85083F21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A722245-ADBB-476B-94BE-E7D7270693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3C6C4B3-4829-4A2E-8E40-C482E8B632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E571BA0-D0ED-45B7-8CBB-EBB2B3987CF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9C77C44-0638-4A9C-B2CD-33648F440B0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AAA80AF-D81C-4EBC-8438-2BBC807738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FC44EC1-D55C-442C-B5F5-5BFA5D122AC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DA314AB-ABC4-4976-B216-646AE226D96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E21F87F-47DB-48CD-ACEB-D31ACE42B9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2BF3FE0-5BF3-47DE-8B6B-3F8E4726478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9D01E7B-B708-4689-88C5-7EFA3C1BC5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830C81A-CD2B-4F81-A822-5ACCFCC9B7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66D224C-1211-4F25-AB03-451A23F8B2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7C6B418-D576-437A-BC1F-50CC7797E2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16A0929-5B77-47C1-8728-45C1BB59C3D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5F3E13DB-981B-492F-A9CC-7D33D50604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568F3B2-A7E9-47C0-B7FC-A86C041184B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8EBE9C4-E217-49F8-B71F-5BADCB364B4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701B313-26C5-4374-91C4-CF25CF962C2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1231D17-26D5-4B1D-9D4E-C3C487EEBB5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B5CDD84D-790F-444C-8CD3-C83F18846CD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C02C894-EF9C-4180-8956-D1C11FA8AD9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2B7B829-C363-459A-B377-39532FD6699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230BB15-AE51-4DA6-B1EC-1301E2F738B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A60E638-024E-4A85-8177-158C22CC2CA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4530FF6-07E9-485F-B372-3D1AA6B94A1B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340D8FC-945E-4686-A910-5AF42341276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FF91CC1-CDFA-49CD-9705-8B2AD25C963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2F5F1BA-3E1F-49FE-858E-100EF2528CED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9AA2272-152C-44DF-A27D-731ADF820CD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17FAE02-7B24-4095-B52F-F40806404F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5CEBC94-871C-48A4-9EEF-2B7E299AFB3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BC0DC85-3E28-4FF1-A523-6D1FA72B891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B84C831-B8C7-4CF4-98AE-DDC792DE301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14A493B-6CD5-4386-9394-599B4A5DE89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832CB0A-A21A-4814-B71D-85553DBC133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5AEA8A0-B0B0-4405-A275-D6777926906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7455A20-FC04-4ED0-A54F-D02BBB4B590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830B37A-B734-40CD-A8B5-7B8DD4852B4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B600E2FB-BA78-48F9-AA04-468AD83C218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006A6FB-DCE4-4DBD-B724-5F6725F377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F477681-5B2A-4933-B43B-6B1834B7EBD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A3716B9-6236-4BFE-B8F3-525A6C6A06A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F1AF0BD-97D3-4B8B-92CA-4DE079178B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EFDC7C6-9122-4B90-8330-A225B86490C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4A8E10B-367B-4F23-991E-005612FC9A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CE3A151-FBEC-4874-81BD-D0BC5658ED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7C3D7AD-8258-4245-89CE-F5511B3E132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1702D15E-C220-4CDA-ADD4-1C269DBACA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421F838-73FB-40C0-BDF2-A25B61765B7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27A57F74-2C92-480C-BFC2-818887ED026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8DC1A53-CB65-49DA-88F7-1429DECBF5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B489C70-A54F-4449-91E5-DFB8A8CAE7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4853AF6-1451-4377-8E2A-5E24F7EA90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854697D-67B1-4739-BB14-FBC37BB257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C624A0C-F2AF-4AF1-994A-9D86F08DCCE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D4C367B4-E04D-4F6A-A3ED-B63C82A966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4A974D3-443C-4114-A9AB-8B7545C383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AFC48CA-C1FF-4A8E-A790-4921A49F374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F223E2D-F83B-42FA-A088-B06D75CE68F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50E8F36-95EF-42D6-A939-B3A5700971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DB08673-6C5C-4643-8DD7-B9F53CD017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638CDB6-72CB-4182-83F6-2A706BEB6C3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2E5B809-7603-47F6-887A-10988F8D00C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9617FCF-0393-4CAA-BEFE-B84E1D106B4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36DAD92-C445-4F68-9DA0-2D9AF4F2D6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CB7A725-E375-48CF-927A-3B6BE87D156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22CA557-6C62-4F1B-A414-95DAC3325F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ACAA6EE-8E15-48EA-9318-9DD0358C4A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BB4ADA1-4FC4-4BE4-BF89-5FA4661832A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7467751-20D8-4FA0-A97B-A15B0447DA7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6B3A1FC-D56F-46C2-80E8-4DD0951F708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F94A839-C477-45B4-A451-A99AFDDAE7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0CC7418-F28E-40B6-8F39-2E635028C84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F00F17F-0CFE-4360-955C-0816CCE2321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E810E26-91B3-428F-BA48-9D0549A1282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42817DB-E4C4-4E71-80F5-6111092CA62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9E3BB0C-2553-4530-8B23-FB4287D14E0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586B2BE-55F9-45EC-873B-857B7065203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4B7CC93-0AE3-43C6-A776-9608EB633D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C7F1817A-8F28-4A74-A661-4F9B59D0F3FB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7CCB183-22B6-4DE3-824A-07891A3AB33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0E4381F-2928-4B84-989F-6794BFB7B77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22E165E2-C57B-4AFA-9DE9-71AD8507CC7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1BEC8C0-C6B2-4AC3-9607-9F29D6E6691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D33CF6F-1872-4E9A-BF1B-53B3FCA5BF4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DE61711-6E6F-4798-901D-36C4CF782FA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D680108-1C18-4BB4-84FE-507297ADC01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9E87C39-5B4A-4564-8C45-7BE39014C1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D01A0B3-EA52-4F5C-BE28-4F4C715E02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DF6DDDF-1CC2-451F-96BA-B70AE135F6A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EA73654-70E7-40B5-8134-35CDB78A0CEC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75B7F44-94D6-44DC-ABDF-7D430A4BC04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AD28EDF-7AC3-41C6-B2B9-28BE8A5D267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C19082B-FF7A-4E22-8F10-0D13E7EDAC5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C43CF04-2B89-44FB-82A7-A0E000FFDB6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E9107B1-CC41-430E-B6B2-9048F4D1385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0587241-CE40-4463-97EC-9983F542554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1D2E7AE-517A-40EE-9AFA-7448D80EB9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F929551-5B9F-4E20-82FB-0ED9028F6DE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E4E936A-F389-4908-9C02-E798FB13D0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371392F-D769-4414-B222-6522AA189D4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8342649-4EED-494A-9188-E792AE8EDBB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84BBDFA-62D7-438D-AB7F-B3D678884BD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FBED656-2106-48BE-B5C8-4D4B339431B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364DE0D-762E-444A-8796-39C0D1FF8A1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BD9E0FE-0165-4129-9F64-05F78486033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4BA734D-01CF-4105-B95A-653251403F9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4A0D388-EED1-471E-95A9-F2505ACC1AE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8CDFB83-4EA1-4114-A32D-52D6A4A4E8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ECA555D-11C3-4277-B0DF-DC52C9E7B3E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F2F3E4D-AE91-4CBD-A54F-C725D5E2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62F0360-6783-42F9-B5CA-102EEF410E6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86F4703-ADEC-42A4-8EE7-9BC87EE9C3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FC476D4-57F7-4E3A-AAF2-498E30288BA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CAAB5269-8DDA-4259-96DA-DD75297FFCE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AB8563A-3565-4746-9329-E4C98DCB87B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EFDA24F-21F5-4B40-9F35-94727797890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90A4616-07EC-4FF2-BB80-D8F37BE691A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A71B367-9BAA-4050-A2F2-023924CF395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4B32345-B5EB-4528-813C-D7AE356CF19C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CF7E03D6-E630-4F38-8093-80A4F1B39D7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62FFD5F-CB14-4E9C-91AD-F1C225D2E68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8B03386-FF98-4512-B50C-1E899C2A70C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9129BA47-EA9A-4D12-857B-135E27EBFEE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4091B99D-E116-461A-944C-1B82E647D7C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9D51A31-E471-4201-9411-5793F1AA6D0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B3F1E6C-3672-4B52-A7A3-B3D515349D6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325826B-557B-4D0A-AF1A-91F004CE5D9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86261F8-4A06-4E21-9F76-77DA857A72C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9DC343E-CBEC-4EEF-AA75-DF02D9963D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D580FB3-1382-4523-95F8-37C3186C217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BAEB5E5A-9AE7-461D-BA3C-1F8DA336D0B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042F4B9-8879-4C42-8DD4-05D08324E19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D5B3D30B-9311-46DF-9437-5C5405850C6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F7DADA4-D07F-43E4-BE7B-65A4DF2B50F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BCEB1CC-ADFC-4AE1-9CBF-D1B39CA5695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218266B-C627-4EAF-BFB6-BF5FC6AACD0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A10F44E-5895-4883-8DD4-BAF8BDE8D31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0194F20-964F-4DB0-9C64-53FE0EB093D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178CBFE-50F8-4A57-98DD-57E7F6E02D2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C6FB694-CA30-42CC-9FA6-A07B050D5F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9C29AEA-486F-46CE-9BBF-014D317A08D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B78AD2DC-C946-4129-A069-931767DEC1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C1D5890-4699-4195-821A-D10E1AD429F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2C727DA-7572-4B10-9F46-0712744494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A54E4D6-7A30-418E-BD92-6B38B01E331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BB82F54-D18F-4A72-9FE1-1C578D4611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79C438C-8EF5-4881-9580-AD710039DB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B2E1A2C-FFBB-4943-BB68-1A55D4599F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AFE7ABA-0B4C-4F40-906B-EE992B288C8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0C56B94-2118-4EDC-BC2A-475B16D87C2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F9A14A7-A88D-47D7-AD53-A69225B9049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C96D8D3-EE09-4B12-A058-58FC3E62B6A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5595CEB-BEAA-4576-AE62-C4734C78F33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FD0A5D8-3873-4393-8581-E804CCB02D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257DE12-9A98-489D-B3D8-61223AFB816D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D94EB0E-25EF-4A0D-8F3E-C477335CF6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B47DC02-3D05-46DE-82F1-9994202EEC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B06DA5F-39D2-4BC3-8CA2-3BAD1D3BBE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E14B561-D580-4B5B-84DE-7BDF4CFA8A2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BF1E3C2-72C7-405D-A573-CF481574143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7C346F1-93A3-4E3B-86D0-432725FACE9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4392EBE-6F48-43D7-AF6D-74CF9DF8A32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A037316-58D4-4E6E-96C5-669C1000C5D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38F1C15-B513-48CB-B1D8-F3DF8EA8A4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4E14157-E05A-4EBC-86E5-D041C43177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D984A26-300C-485C-A500-0BC25BD96C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39B7096-9091-4405-B6C4-7288831E86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BEA22A6-526C-4E40-94CA-3A448C1092F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7344C93-1A34-4604-9A07-467DBDC2F10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5C05C78-9FD9-4942-A712-1EAFEE4D0E8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362A303-A672-45B7-AD62-00FD33841C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1E52C5E-F175-44CF-85BC-F0E8E7D386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C8C9D36-EEC2-4A98-AB62-4222BD8B14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C10EEB7-21FF-4BD1-A3B7-EC95FCEEA91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A868534-60E6-4C92-BF40-A3AF503DE12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304755D-42D5-4D93-8790-56649EE45B0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705BB77-AD22-4F04-9475-688E811CF4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1646B8F-331B-4EDA-8B05-58517FD6B1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BE1376F-184A-448B-BBE9-56A46E27136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97C3B5D-3B63-4971-B642-5F205E93DC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D50A3C3-DF40-4FB8-A161-42346B8CD9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3D4AF56-6923-475D-8490-5232EE8DC9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EE0A363-DA7B-41D4-B5CF-76B849FE37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D86CE48-B366-4E66-B42D-91C6B653ED4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9BD9693-43CA-42D7-8AB2-85525668BA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15CE751-B0D5-46EA-BFDE-F102EC6B6D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B5DEFE9-365E-4B41-858B-A03FE1F3BEF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F2DABC1-E691-48E1-B3C1-355548272D9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AA2B604D-C731-4AD6-B4F1-BB4EDF77314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BCF2BFA-B9A4-48CD-81C2-F22F85829E9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570F46E-D1AD-49B7-9A83-1CF4C61ADC7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C4DBBDE-4DEF-4F4B-A653-99A3132AE3D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E3D5B300-4B00-4CBE-AF16-60DC2CE72AC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DB57B1C-FE68-453C-B3FE-FD3CC9861D4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1A50538-5341-4978-B8E3-D15DAFBF42B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2BE7A48-4223-4A83-A327-997D6AA06EC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C86C13D-7D27-48E5-9D0B-AA428477B10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250BFB2B-D810-40D3-A568-57D33432D85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76763807-1089-4327-A6C4-F4B51B6AA6A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29E46AE-57FD-4678-B217-36A860400BE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A70D169-03AB-46AA-B206-48266249A2A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855678C-96C1-451A-AF85-DE332E9BE70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BC23489-08EF-4D25-AEF5-B2E6EF81AD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2D84605-C60C-425A-8CD3-B4B1C2ED4A4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31FAAF8-D7F6-4A93-A113-5C82AA5582E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519A18F-5ACC-463B-9C38-39D9361FAD0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D83F977-E68D-44E6-9BFC-8113E9A50CB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BDFF0C1-FA2C-44BE-9E12-15282A564A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9D3EEBA-68B2-4579-987F-4DA5F717F4F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7C4EF72-2FC6-45E6-9BCF-7F96903F45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6891D81-5F18-4114-A7E3-7492A1E5FB4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C02BFF9-8270-4B19-93F6-1BF8C855EFE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6E46654-DE82-497F-AEB3-5F87BD6D201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4B96D91-4068-474E-89C1-78FF5A5FD38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202229E-8450-491B-AD99-6E14508CA86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54BD93D-617C-4A29-BA35-B34B1E1F949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BA54A80-9C13-4A09-A231-E5682585992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4B38D06-C85C-4C52-B66B-4660CA081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9B9A82D-2AD6-4FCE-8927-F9ABFB62FDA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EBCD17B-0600-4E42-94BA-7BDF87A3671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FBED184-889D-4A60-8600-8295C1C49C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6497F13-52D6-4E3B-9487-814B5FBC0B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BCDB40C-CE2B-4F1C-9C9A-AADE194D60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8C0B246-DDB5-440F-9092-9393DAA34D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FE865FB-33C8-42D8-ACA7-E8A71268398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ABC859A-0588-4CCF-A2FF-AB637E8882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A2E366C2-C544-448E-9957-0A3D22AF38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7161E72-6936-4E79-8D91-6780A1FF315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A054D83-AC23-4645-BAA1-94B5839243A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F699D6B-05C0-4343-8186-95102C544C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830B806-8CED-4C9D-AC9C-1998FBB16AD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8F3BA7D-57FE-40CC-8D58-B010F61068A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C1269AB-E962-4882-AFF1-8422CD3C199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3D1F863-FACE-40D0-9970-EBB377CBF89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0057527D-6994-48B7-9B7B-43DF475B82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1A2ECDF-C608-432B-A72B-9AC0FECC976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B4F1882-D39B-4F9F-981C-2A388767A7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306E0A8-3BE9-4909-A756-B34187C2E0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42CFCB9-F2EC-49BA-AE88-68B90752464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CE6AF19-A99B-40B3-9410-DC1ACDF4E4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3CE9C12-18C5-42D4-A759-3BE9F2934A8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DBE2CD2-B3B8-45C2-A1F9-787C86DBE4E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66E4308-8D6C-4870-BEBE-AA5E8D7EA7B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649E8D7-A1C2-42AE-9A8C-94B495BB5AE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26BC280-E5D4-4CB4-9314-C3CE6EBF111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3E28D199-06C5-4BD9-8CB7-067AD9F43EB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7563AB0-10DF-408F-BA45-ACD8FD8AAF6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B67AB5CB-29BD-4839-BDC9-EF29003CA7A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2F43B3EA-0E85-42FC-953F-05C98E5C65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A0B6F0C-C1E8-4950-BC52-671567B8E86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8A5DC4D-9734-4A1D-BDD2-350847326FE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E76B2DB-A0A5-4A87-B9C5-9FAC756D794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0AEC7E9-B044-4557-9EEF-25BD791D28C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17C08C7-B5AA-42BF-8041-1928F939807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CD9595B-3DD7-4078-8391-43D8DE1549A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31351ED-59C0-4C2C-9C39-1BF14844ED0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75EAE46-4680-4557-9032-8429BB8C2A0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F9B21DD-56F3-4C6B-8AFD-A84B4ABD44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859D430-2997-4602-BB97-C015304B55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EA861C0-36B5-4C79-9EBE-E91046F2043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6C08A5E-5DEE-4BBA-8F77-CC9791BFC3C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CE2490B-1C21-43E5-8CCA-DC094C3E5B6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9D595F8-605A-416A-A5D0-4CE733E863D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0BAF772-E1A3-4B4F-B013-C865D8F7260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572CBCD-C0C2-4A42-B6BE-6C2A5FB00A2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A1FFB1D-3EDF-44DE-95A1-C30693641A4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AD70507-1C4B-454E-9702-F26FEAB58A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49504CE-ECDE-48A5-A73D-5138EF8BD6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DFFA9E2-831B-4E5F-BEEA-73E8ECFC11C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BD3BE6E-44DE-451C-83E8-4524F8ADD9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5DD1D32-C5D5-42B1-8CC9-BE437056CC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E5D718C-F8B0-4ADC-999C-77D5006F96A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B8461BDB-B924-4B7F-8FEE-CAF412C17E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312D064-126B-4FBE-8719-DB50BB679BD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869F42E-88EC-4936-BC0D-8FB862A266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D00903F-BEE7-4247-969C-2024C8F42B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CFB3AF4-3354-44B1-8A69-6EA88AB12D2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788749B-C21D-460A-85E1-5390E1A85E2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558FD9B-27F3-40DD-8BB5-5E247738920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B3DAE24-45A8-4589-AAC7-3F5141FCECC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6C94177-E5F8-44A9-AD91-0FA8C43986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8BEE70E-E0AE-4029-A074-E4EA46875E2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5E03670-9BCE-45C7-ABF9-77FB40E399E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A0AE982-2046-44AB-B57C-9A18C1B172F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BA0EDC9-394D-47F2-9AC0-455136C9FCA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870E96B-FBE0-4065-B77C-85C9B523DB7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2B0E139-90CF-4D88-B388-A7CDC19BEA8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BAE466A2-5488-4C72-853E-706AA5DEAA0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9EE4AC3-694E-40B9-8EC5-809003C658E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4248FE1-B934-4066-9A78-73D5ABBD03B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FC87A93-E92A-4D78-8CA6-DE3B6761A05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2219D73-80B5-4125-B141-58AAE4ED0D3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67DB64F-6C62-4E54-8220-21EE54DAC38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6B89224-1CB9-44EA-BBF3-AA8E239CC5C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209DDAC-2D75-4710-93F3-1F07D69D317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D7B7643-1E44-47CF-AD35-177EDAC2976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913BCA5-13C4-4AF9-A0A9-3A5FBB5D7BD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E676F1B-E7A0-4D5E-B6E9-9C866C79542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74F822C-EE78-4D47-BD9A-79A32F107E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9325FE7-878E-49C2-9690-048F4D1EFE9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2811148-8A4E-4F6A-89E7-22456411F65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57A128B-9D2E-4789-9BB9-E1DC30CAC22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4D3CC5C-77C8-4D23-8048-9284A5BD1A6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A97F893-A320-4E2B-8C3D-DEA78F67EFF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A25FD6A-D0FE-403F-867F-4A5DD46C54E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DDD8F91-FC2D-446F-B6FD-44F6FDA2BDA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D97CECF-9B8F-443C-9A3B-A0DBBC98EEF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BB4336B-ABEE-49A0-B17B-44DBF25F41F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254F9AC-446D-4280-B68D-5A6837668B0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CC36170-B051-4D23-980A-5FB70FD7781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0578F31-BC51-4122-B688-E268BC9D0E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32E9697-FA21-4B14-841E-849D89AD129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81374ED-C9E8-4D20-B30B-F1D3F0BCB8A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7DC6BC8-E6E5-4156-B31E-63FCD1FF59A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C4F92A2-9BD0-474B-975A-B5187AF776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5908934-ED44-41F2-9B38-977637C0F1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1A4E3A5-E09B-4A1E-8DC5-EE7CEB6365B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4291F03-690D-41F9-9AFD-87F5602339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54328A2-A09B-4509-A5AE-E83231295B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2F83541-2D94-459A-B0B6-DE071758D3D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D8F58AF1-45DA-492E-A0FD-A4C636D1ED0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DB4D639-3894-48DF-B657-A3EFE1F486E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952BE61-BBA3-46AF-A2D6-B7062206501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DE8F24B-0535-4071-9C44-C0B7620B957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4AC2078-D194-4202-AA29-905A925DA89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1595830-51D0-46DB-906B-12F4797E500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E85DE84-74D8-4999-8201-26765B2881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C842A93-17E6-4EF8-8688-CD3FE78042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4B19481-598F-481C-AE99-3907ED4EA8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0847A78-E692-4BC2-9AA7-807AD157966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1C16436-783E-49DF-BA8C-B7190FF7B77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39FA1FD-3BEE-4248-8BE4-2372B3860E8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13FA4AB-9C62-4624-ACD7-82EFC138A8B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C863FBB-3756-4417-B331-0B3729CA24C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6F83C9CE-D29F-4872-B275-31115ECC7E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20E44A8-6E87-4D52-A10A-CB94DBCF2E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5906116-3054-4F47-B87F-44F936685A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C79A9C1-F53E-43AB-9D2C-9174F06E18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61A4857-BD2E-4092-8224-3171C49C86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24777EB-107B-4A1F-AA61-6E1A050336C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7CEEE37-5492-4EA4-BC1F-29918DA3516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5F18F45-89FC-4412-9CF9-B0BE4A7B45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21FE450-3387-48DA-8A42-F26D5D54DE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44DC40F-D479-447D-BD69-E45E5129E7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74239D3-DEC3-4B88-BDB3-4C01DB0F38C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6B45A75-F6F7-431E-83B4-B998E16F1AE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D052148-74DA-4C8C-A1BD-317F141FCDF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7008210-DA0F-4890-97DC-07012BC4B76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57AFE5D-A744-4FAD-B493-775F0BD725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545AA85-286F-4BCE-A5FB-DF00617BB89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4226ADD-2444-4C81-A9DB-8DD769C4D9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CA6C0FB-3E9A-4BEB-98EB-F2570F90C0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EA7F26C-046B-4906-A81C-8D1681088A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31AEF60-92A7-44AD-ADA5-BF10F40CDF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6D07C33-5208-4943-97D7-D3C06250D9F2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D8EC7B5-7680-4C98-A926-E7287E22A8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1BF30D9-4306-4EDA-BA95-FCD43E44075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3A431CD-9B29-42BF-88A5-8112036C053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8D0D4AC-8F7E-475A-8522-50ACB1BA4F8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E7BEDA4-2AD1-47EC-816C-9AB3FD5A0E1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95718DB-BF38-4A5C-BFF3-BF7EED45DA71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CA9655F-AA30-4A4E-BA9E-9FA811B882B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F2C059C-A6E7-41E7-A851-43B179BF1D2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5D7BC49-8B92-4688-924B-DDCFDD4F823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ECA57D1-D739-47ED-8ABB-AE4D9944BF8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44F32AD-FF93-4807-A6A7-29446C2572A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63B821E-C30F-48A9-8153-DA1F245A44B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CB09FEA-9F18-4459-B2E1-1B99DB8C01F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0525683-E904-4023-A2E3-17A658454949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6778573-062C-463E-B86B-8FD86F6986D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D68A73B-F0AB-429F-BF9A-9084B4AFAF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E0BEF65-5ED9-48A3-907A-F21CA2AEA16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93ACC3A-16EE-481B-A4B7-55FA9926D02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FA53FED-1D69-4FD9-8B2C-C609310B59B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939F1ED-86C6-4BDC-BBBF-D72F78F92CC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C16CE81-F5EB-4306-AEF8-64EC244144D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06C930F-AB1A-4C6A-97CD-A7E46AB17A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743DE83-72AC-4C59-81CA-9CE77466D75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202D800-2F6D-4156-98AA-A8727BAA8AB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27AD55B-93A6-494D-9A60-1E3C905F646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31F2E34-47E4-4972-8028-BED5A65AFC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D581CF5-C28B-47AE-8771-BC63467E561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0AC2E8A-51E3-467C-ADD3-A24ECC1EDB5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2BF3C42-C30D-477C-8B1A-9E0BF988942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412819B-8FEF-4D2F-B74A-82390E0C832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7292B7E-057E-4D22-8D44-696904E02D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1B5EC54-4B30-4860-BF3F-F7BEDE582A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A2ABFF5-8789-4207-A758-87EE055FFAB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5C09998-989A-4A23-9AA6-8E0A01B8B0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262C532-DE4B-4FAE-969B-A9D8983DC66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0F06A2F-CE16-4E11-895C-9A4247C5406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2551E57-B007-4765-9111-76BB7C4881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354FBB4-F18E-4B9F-9B66-D38176910F3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043B8261-B7C0-4BA5-880E-818B5BE460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E517B72-99D4-4915-8029-65668E5A6A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6450955D-937D-46C8-A733-3A791C933F4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200162D-1B27-4D9E-BA24-718F0F4387B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66E11F7-1558-4A9F-8FFD-195C72377E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219908B-727B-4BDA-8611-DB86BA7E653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A5415A3-4CA0-4DDA-893A-111F28E2F04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4CE5352-63CA-4E1F-8698-08B448A7FA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C5A23FA-8AC8-43FC-86FA-594407B970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2FEF7F89-7390-456D-83CC-22CF8EE733B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B403789-AE9B-461F-A89D-999697B4EA8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5854F26-CDB8-426C-920F-4238733C92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98C1165-FA54-4038-8D08-1EB07BDB71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166FD76-9F14-470E-9B56-716CDFB704D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BB8D453-21E3-4C1E-80A8-2C35916B53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129A705-2AFB-4162-9D05-949E5534F0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0F065C0-30AB-4BA0-8E63-4443CB59804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40BC783-BF1E-49F6-8FAB-E01FE8435BB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B273E32-9387-4BB6-BDD1-9A3598EDFE8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025C15D-3774-417C-A384-195291A07D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5CB7187-5F34-46C4-BF3C-E1E89CF0AD3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C3F3FBF-A562-4D17-AF10-BBF81FA53CC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23A92DE-3935-4700-89C3-0AACFB4B706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7D8000A-2981-4481-B365-17D8E3B2606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3ABAC21-60B7-4BC5-BDAB-6B4B4C49DA3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12997FE-B5DF-4E45-B034-5A1B6B67706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79B4B47-DB23-45F6-9B0D-2BBBFB30223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E9B2214-CCFE-490F-A4C9-66788FD8343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574E767-E082-4517-A488-E7B1F430641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41A3100-1066-405A-B9DD-602A1EC11F3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C8970AC-5D15-41EA-A297-7568E2A1EE8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13D64CD-D409-4BAA-8419-E0C709A4202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4B6CB82-5FB8-4F97-8A1E-88C9CF5C592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5BFB2E1C-774C-4551-9947-8F15DC345F7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59F07DA-8899-4D09-9A13-3C6D3D34C31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D6A5D9E-9E0A-4D8B-8625-375E59B7E6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0FB9BE7-DBA7-437C-BD73-B39618B713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44A32FB-17B2-4881-9D81-47263F6DCB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A33BCF9-DD34-44FE-8C6F-6E6A02B4BE7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56445ED-88A3-4A4E-A70C-DB68F68C1AF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B7E1732-1CE4-4D6A-823B-02D4014B02F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69AF724-FA78-4907-B7DE-920C25DD50D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2D1D9B3-03D4-4D7B-AADD-93165A759CE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07A62A5-5EC2-4037-AE4D-F935548D68E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3CCB88C-6433-4295-B7B4-9BEDD4B6BE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DFCF96A-FFAF-406D-BE79-BC9486793F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960BBCC-2502-4904-8127-50027EC9A50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112E178-CA7A-408C-A430-4D6DD7F1E5F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B8C539F-F4CB-4ED8-BB70-85926BCF60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6B5BEE7-82BA-478A-87AF-590E26ADFB2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23BF0EE-79CE-4E43-BD17-DA47CAAF5AC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A56D59B-DBFC-458B-8100-AE135174F37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610B0D6-837E-4650-849A-DD934E99C7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3DA6DE8-CB99-4A9A-9799-378256138C3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DCE19109-FE8D-4E8C-9D64-3FE91DB8774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F376685-6613-4FF2-9E68-C8914FF06FA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2B23693-5AF0-46A6-B95A-9FF4AC6134A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1B9AFEC-E3EC-4092-9BF6-A91A805F6B3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BBE0F18-7B79-4C86-9274-41B2035577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D8EBF5F-A723-4709-B3BC-D344235459A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A14A45C-775E-4C37-A07C-DD1443713B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69C0914-48BE-4DEC-AF97-B35D3369623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5658D9C-5117-4DB7-823F-187CCB014ABD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6DF6A7A-E0A6-47A7-BB1D-475E5DA7B443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9BE1F52-1893-4285-97DB-1C44301A52D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3FFF76E-CB24-4A4B-91D1-C98E36C0247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B3635D5-C22C-4384-BE66-8113539F1A8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4A522B5-8BB8-465D-95AE-4F14644DBE1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8AEFE7B-454D-438F-AFE1-09D83DFA8CD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EA28B83-2160-404C-84FE-DFBBD1A03DC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59BFEB1-C2FC-4F67-8CCB-12D6FCBF937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C99256B-2A79-4347-9498-295FC659720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D783473-7D52-4FB5-AA4F-6641093A673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EA85E2A7-5576-4ADB-9F5C-104038002C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84DF121-3681-4E75-8194-484C6AF24C0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117ED08-C96A-4FB0-ACDA-E7D62F086DA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31B222C-E196-4A01-A495-151690840A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4723AFE-C835-40E4-A6EF-6A0D8B89F0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6C296652-1521-4ECF-A89A-D134514D9E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A4D4AB7-8EB0-4395-9B7D-F94D20C49F2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5456D89-968F-4A2F-B071-7B150636FE7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599B29E-8B90-44F2-9DC8-F9C19AF629D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F1D2442-D90D-4557-9BE6-9B7158A229A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786963C-C633-424F-BD91-DCC0E77FD66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0EA8513-4536-4781-9771-031648457BC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23D6638-C590-4B20-A2DC-3FA98BACCA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66814A9-3913-40B0-A597-7D3D7E325A0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1592431-D94B-46B0-B2E2-1EDE33E6992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4DAB6E9-3F85-42D9-9775-B4E21EA4C3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94DE87F-AAA3-43AA-AECF-DB5CCDC7DEB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F75597EE-950C-41F5-9FD4-E65211C5E9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0085CD4-E5C6-4279-9454-287CDDB5852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2CCF7C55-10C9-4F81-A4E4-8ED1D7C367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380D6E4-38F8-4C06-B572-64F6F37D8B7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B3CDB45-36A7-41D4-99AC-647C40EAE7D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AFB4529-10CD-47FE-9CD7-1B7457A684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D8D0161-8E9F-47F8-8298-2D5CD02A13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E2F4623-6817-4407-AB27-77F2229266B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5AC3FAE-5D15-4EE7-989A-F77A132F184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BBC5665-22FA-4DC7-B419-11F4C4D8AE8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5C01FF7-226C-44EC-8EBA-95E98B71C2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8FFF70F-65C6-417A-9727-08E6F73DB41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045E0FF-DA33-4A8F-97A2-9CA8782A7F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E1F8447A-F7B3-40D3-A1F6-07A4B4AA655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E3CAB5E-EB99-4A5A-B721-39B9D53C49B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8DC6C45-545B-49EC-9905-79D16886A6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9DB2C01-EE95-4C76-AC24-75C153735D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128C436-70CF-4E72-A012-32BB2E1ECDC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E976DE2-19B8-446D-A7DC-B9BC1285551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4066CCE-B6A2-4094-A06C-4EFEBCA7585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CA9C34CD-BCB7-475B-8A0E-68584652F9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FDA51CB-3B6C-4D77-B2A0-B811CACA59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7565BFE-5F76-47D2-B57C-D697ACDDF5A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088C3D4-1F03-407E-974C-599E5BF785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72EC3C0-DD82-4AD1-848F-E28C9864B6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5FC065E-5E2F-4FEB-BE95-46DC5C0B6AA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576E28E0-52DD-42E5-AD8F-587E61B903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A18116D-062E-44B7-81A9-BA83C172E11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9E04751-9BA8-4B13-BABF-ABFEF375A1F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F25B5CB-88F2-4979-B8FC-9F8435E629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DA9CCC19-4F54-4B2A-A470-2EE55671A7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AA2C12B-F2CE-49B0-A492-CDE2B9CFBDD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DC861D3-B6C2-4A47-BD19-8751907156C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06B291F-1847-4322-8050-8DDFCC4CE05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E064652-BA4E-4A22-94F6-0530D1A053D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E5CCE8D-FEF4-4357-97D4-88FAC51BDD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BE35AAE-5AEE-47AE-B43A-27A7F6A87B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C2200F0-A157-4778-8FDE-4F6B49F7424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A34C816-E89F-4F56-A255-C23300B58D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5FDB083-2E01-4A27-8772-1C517B3C7E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CCFAD58-4CC6-4D4D-A888-3C6AE243E0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3282D0B-CCB4-45CF-A15B-3F56DC6BD7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6F16B4F-BEF1-4F66-8B04-3EC8F361753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046CFA7-DB2B-4968-8F50-BFEC6EBEAA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277FCED-337E-44F4-BA85-32B609B8707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5DC1320-AFB0-45E4-9A0F-AC08424B731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8B96B3D-BDCF-4222-A307-0245F56EA32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C5DB9F8-BC18-4CBA-8F63-DAD8837FE44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9B5AC49-0420-4DFA-9F8F-D69B2D20E45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C381B4B-5C02-4F5D-BBF4-D001C261203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FFE8039-65E1-454B-B7BD-F8E0DA6982E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9D9D9B2-4FC0-44AD-A8C7-DC38287D816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B37E2F3-09E1-47C8-BBB5-828ADC3CD19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4235E68-FAE0-43E1-8D58-DC07D950565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FB6D90D-51A9-40A9-8082-C34FE081BCD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14C528E-5E5E-4EA1-AE0A-F750D7E782A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15CC510-114D-4650-9D7D-228F5FB2E5F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5357A38-B357-4A7F-8B8B-00850F65BF4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B6D48CA-388B-4346-886C-6ACB193813E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A4A9D0A-41C1-410A-A6E9-4023359B070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05ABFF9-2749-4E80-AED9-DC48BF73652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CA65E97-A83F-4F27-BD15-B22159529B8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DEBE187-FFE4-47C7-AC58-0236F7F474F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EB12842-C241-4708-B281-E29C63795C8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9403923-95DF-4688-92B3-A12AC0342A2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FC05CC0-5E70-452C-B52C-67265111DCF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C9814F9-32D0-4778-9684-843F768F79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70A9B69-0E7A-4C72-AEBC-B8102098FAA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0C4343A-0083-4626-95B9-6D8A314AEB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FFB489E-E9F9-4186-BB3B-215AFFB52B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FBAFA5C-FA6D-4BB1-A940-DF419A74684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9C4D4F1-E2E8-42AB-850C-09CD4204ADA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26B12E12-8752-4415-B113-4D3111F6767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C5F4618-051F-45BB-86CF-F1816338AB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88C97EE-D759-48D9-B11B-600DADDBBFA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FFFE1AA-44E4-4CB8-B1FC-DA634275D77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ABDC5A0-494F-4634-8804-EAB31A64B28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E500FFD-FB66-46B9-B70B-49421A5CD01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0161BEB-AC64-4B41-AEA0-DF8B10960D9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F355D75-5346-4DAB-A8FF-A968E6E7F6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A6CD7EA-68E7-4677-9429-DFE7162532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B0506F5-1D6C-46D8-8875-3493401248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E71A25D-F8A7-4F8D-AA52-BD053C4D73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E136500D-993A-430C-9B5C-F3E626F6A5A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9C7DCCD-5D80-4940-A983-0DDBAD49219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E0EAEDE0-7F3B-4AAB-AA4D-96759871E1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C88C259-CF69-4BB4-8149-33F799A9F9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A3570C2-4945-4ADC-8622-286926CED54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53CE29E-5675-4203-9327-CD2FB89703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F9E455A-EA60-4B85-894D-B352BAA205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02961EA-6A5B-408C-A019-F25913CC793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EBFACB9-055E-444D-9354-1D32E96F30C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C1E8A87-D7A6-44EB-A79D-739C6C8C0FC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15BDC1A-DA18-46E7-87AF-A081994671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B76446B-722A-4868-89CA-E2FF3AEA9F8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AD4709E-9D1A-42C5-AACF-3DB245F5A35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B32EC00-C2F8-4C97-B7B2-F54658067DB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D2D9554-CC55-45D6-9384-E9D6EC3027A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0A66483-DF73-434F-B534-B8B5CA0F93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03F91B6-F44C-4B41-BE52-8F1E85422F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ACDDF4B-549B-4B19-B00F-8AC2DF884D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FBC4CE4-EC74-46B1-B42C-333B7AE85E4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68AF56C-AE3D-4071-8CFE-960DFE325A5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2A6E1D8-D1BB-4DF9-88A2-7331F16C50B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BDF0254-8E79-450B-ADF4-49616F77B01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CF75DE2-18B0-4752-93EB-C1B7F07651E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5865FA4-8989-4ACD-9D39-3A083378781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A275A2D-A735-48C0-8C17-A3E85A84E4F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0D5066B-0B9E-48D0-B8FD-446A473E77A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A905F2E-4C02-44C4-BB50-64490C53943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B246BF7-6CBF-469A-8270-79BE0EBD8DA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3885C5C-D5B9-4AC4-A8B3-15E7E5BCE9F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992EB91-8D87-49EF-BBE7-4783B78A767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50333A9-3DF0-4801-8110-BDE885F73FF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FB4E3CEC-0901-47E7-B699-EDF7DCAAB38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8782472-8220-4A7B-A062-4FB45454696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02071C5-F1F9-45C4-96C7-83B85E205EF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274B1B1-0C03-431E-83B0-0471432C07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5C61E1F-4BBA-4B0D-A3DC-A6481E4D3BE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92089E2-740A-45DE-84BD-166EBC8E680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F42780C-DD39-4BC0-A613-141B6C60B67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AA87B74-277E-4DA3-826D-B687AA1C049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7843C60-FAFE-4650-88BA-81112543FDC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777885C-14C2-4E69-897C-2362D5A9F2B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A64167D-6990-4280-97B2-3C3F1DD8BCA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DB17E26-D5DD-4017-9064-F4A06083B7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BC55CCB-FC74-4430-A41A-7FA0FC302A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D36C009-0681-459A-97E9-5D341A39E85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C04519F-6EDF-45E8-B26B-8921E94120A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FC6746A-0A99-4DFD-80F8-166AB5D041C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E26B1D8-4114-4434-9E58-D85EED94BAA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B0CC27E-A7B7-476E-8B57-C47B18C47EA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CE049E7-19FE-4F96-81B4-8621FF77E1D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917BB31-3774-4612-AFF7-330ED9B974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A4D5FA8-5EAB-44EF-90F3-B35A6FA32C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EBA0594-7029-4763-9DB7-380A8F1BDDE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256AE28-755C-415D-9149-83F1442FAB1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2300E96-BDD2-404E-A3C3-DF61A9E5BA8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575204E-AD2E-473A-AC0E-C12B4EF92C2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C1A72156-7B4D-42BE-8D83-8A8AB5FF97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8E41206-4DEF-4188-A52E-EECFE08157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BB52A19-6650-4524-8EE1-26AC49AF13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E33E137-70D6-4E36-874F-F624151B0C6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BF3BE69-BF74-4B2F-8D0D-7189F6FC17CB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83A59F2-98B1-4049-8C01-123DC41C0E8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EF4B633-C6FF-4C07-BC1E-FA78BE08523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EC5ED84-5FCF-4B46-BF18-F44B1340B77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8EC4B22-56F1-4E18-9C7B-818FFEBF24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8CE4F32-7F39-490F-9CB7-E092FF9644F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3CFD78F-2174-4F97-AD14-10D5CA9B079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F0182AC-203B-4B2E-9BDB-CE28B73EDDA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5EE1629-4088-41FE-9174-210B76488DB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5D5B297-4A36-4834-B352-FD256BE2DD3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BC87408-6BE6-4FA9-AD1C-96A57F693AF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4498386-0A22-4264-868B-4C03D9127BF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4646C05-062C-46F8-BCAB-BD220F001A8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56009AC-0EF3-43A6-A288-F1740198DF5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14AB8A4-366C-4C97-9F19-E9F56CFC4CC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0579F5C-5E07-4332-9FA4-5570CF1B4F3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F26039B-B5EE-4AA0-9B1B-A6ACEF53D76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4B04A7B-1D0D-4B02-AD89-1A69CC8758B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F8B652A-F065-4FE0-B06A-08DF2CE67B4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4E086936-DE88-4F7D-AAA2-13860DB2C75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1B54181-C165-4859-B8A2-AD8DC911DF8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971AE04-7206-4317-ABD7-F2418D5F3D1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A05D027-1989-4F00-A043-FAFE69D2015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9978F62-E3EC-4634-899C-39BE47EB5C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4DC30B0-1584-4971-83FE-A6B833B4A4C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E1DC44D-BD69-4387-8666-1BCC86F65BB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7A52911-536F-4A56-91C5-70916BCDC1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98DE1F5-F6F7-471D-815F-3907DB820A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8CA28D2-31B1-4AB9-9FB8-0B3CA4593A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B46F178-D77C-4B3C-B6D9-40F332662529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67E6B44-C43A-40FF-AF65-112FB396D1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A779DA2-F139-46EF-86F5-04C1B90E0CD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D9AF37A0-60DD-46D3-A465-8D97CF3B766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30570A7-1B28-4954-8983-0DECF6D263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26A4941-D240-4300-BA1E-1A6685046A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BB48134-1161-40B3-800A-BB1297A1503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6A5E434-1BFA-4782-9B1B-65A205FF25D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32C99FB-A72C-47D7-B97D-A537D668C40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D3E7F99-D388-4E71-A70B-021629D157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F56AA97-443E-4BB3-B713-5D02B25117C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53E76C0-55C3-4E62-BD9B-DA850D50F8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F5AFE709-90AE-4CE7-90D4-8EFBCF9D549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1607500-611F-46A4-BDAA-E21E676F344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EF1B585-F873-4D16-BCCD-E7BB45D32D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6D5EE50-8F43-4E24-83C7-AA51175A1D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410B149-5FA9-471D-A1F0-CD4BD48CFF4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01BA7B6-2AA8-4678-8971-4254A159067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CD03F58-D7FE-40AC-8834-3B5F72836E8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2E564D2-3A15-4B9E-AD0B-EC0A6594494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E8D2E19-16C1-40EA-B0E8-2924F02D3B9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3D756C6-3FF1-442B-9163-CE075E4339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0E53DA0-C42F-4CE6-8FF6-482D118FA4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1A9B7FA-B5FD-4A77-B334-C98BF1B481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988581A-09DB-4D63-A891-B950B2BD3BD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2DBC67F-AF56-4FAC-BF19-06EC9BCB643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CEB5B70-7673-420C-B080-A136E89CE44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9DDA031-76E6-4E44-9239-52C310F90CA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C64B127-BAE2-4648-86F2-83D968B709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5ACB470-2603-4DA8-A771-47B1E76249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730D610-73AC-4A72-904B-48136C5F2DB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260C3E2-826E-4408-9E53-646F4C6DEA6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B74BB5E-C520-4679-BF1F-298A1DC7C3DB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4E441D2-9F44-4781-9114-59716B0C510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C4A3DEE-BA76-4856-B299-DE253A572F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9B8474B-E616-4F38-A11E-8C562A976B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2A325FB-5CB3-424A-8C34-414C0288985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6AB1CBB-181D-4B1A-A887-535BAA4CAD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9586D06-07B0-4770-A24F-5CC1F3F444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85C402C-B6A4-466C-9FAA-7F14713324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FEE1C4A-A94A-4064-B40C-A2F2323CE1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BC784FA-A204-49AD-8104-9EF1DCECBD1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73B839D-1253-4655-AC09-501E02E50D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4CCE5BB-F350-44A5-B5FB-BB31E63B7EF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4B2727B-72AD-4C03-B669-E6B2A12C05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A0919DE-FDE6-4C4B-91DD-324430F6EE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8CC6068-8186-4408-8486-34DD063689F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D4A39AE-BB22-4D63-BFFE-3DB0E18817D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7595A16-33A2-454E-8CCD-7B91DC5424F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93F3D16-0B20-4000-BC18-06A91C8680F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144ED9D-A238-490F-BE22-0DE2337847AC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E340AB4-C70D-4199-BDA5-5CC8BE58AE7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8E2138F-7AA0-4D42-A4A0-9BBBA4AC3E4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0DFA3BC-533F-4B87-9E97-17030424C6D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195FB67-38B7-4147-9884-EF6E0C1980D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BBE9FCD-BA73-49AA-B64A-FCAFB5D02B8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A36D292-9250-4F08-AC56-162319E2933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75A5E24-07D5-4405-922C-7BEDC661904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CE3E7450-8A55-43D5-A7B1-36EB888578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E845600-9533-4367-84AA-A4870B38956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1F97665-6842-4BCD-9020-E89159FFDC5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84DAA41-768A-43FD-A686-B182F965109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1521C0E-60F3-48A4-B8D0-00D4CB2789B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54D689BA-BA62-4CE9-8C1B-8B045A7E410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6DBA955-09D5-4B6A-85CA-FA143D731CA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75B2FD2-C7BA-4488-AC19-FEC4E110CA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2319B59-EDDD-4404-BFE4-88E5140B120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B27C714-43BD-493B-AFAA-1FBC0C193B5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A487092-A63F-42EA-B05D-9F270EBBE3E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65D7B0D-7938-4170-881B-0D2F2FE84C0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568D351-B85F-4893-8676-ABE8D3B797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DDB197F-D440-4DAB-A868-419214E3FBD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E7125B3-16D4-4BB2-A04A-1884644D69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58E5DDE-E45C-4697-8979-1EA6C54D9B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B40D239-24DB-45F6-BEEB-23F759F9BAE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DED0F57-2FEE-4804-B8B9-1E578A6243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0B45677-1185-4749-8AC4-1972BB01963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7338A58-33B7-4812-BC91-0C5011D465A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6B83121B-7704-4A6D-A7C3-8751E34D661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181BBD6-AA59-4046-9652-4F8D1810ED7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A08FBE47-8122-4609-9633-A2FD61CD78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E818B64-D7FE-43A0-A88E-06FC7BEA126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C3E1F50-5937-4D92-84F0-32362EC633D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5BDD98EE-F63A-4960-9CFF-AE812EC9300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834E41B-6AC2-438E-836E-99DEEEED5D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5AD4A6D6-11AE-408D-B6CC-35A9B0003C8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765D96C-A8B4-45AA-B9D9-B2FBD127F8C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58C8A43-CBA6-4094-867D-FB232D9E27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D28ADAC-753B-4542-A62A-8AE29F377E3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D444A68-A61C-4EB8-8C0F-0323CE539D5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9821373-FCE4-4F8D-B7EE-4F670BBDC46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DA08D13-46D7-4F2F-AA6A-15D1E99317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D70881E-9803-4A2D-B28C-E8C4C4BD2E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A65C4CE-DA0F-4264-8C3A-08B90880C58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B04E702-62D5-4724-87DA-963F72FE39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1465F0F-B2C1-46AB-BF75-CA312472854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5DA9D58-6932-4929-B280-D813031A0A9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B93105BA-BE30-4250-993F-745C8895D48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0D2A3C9-A77A-4D21-8286-3B09722E27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97DBF052-5038-48DC-8177-030B67DEF84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030B785-7521-4D25-A181-4DDE1322A20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F33A30C-15D2-41D0-8BDB-6EED755FB1E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39F4EA5-679D-4516-887E-0A701715B5C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0A289A9-420F-4AC5-8C27-B60D0CADE7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C6FC3AB1-F861-464C-A84E-06245566D7C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8B64169-243C-4409-9C71-4BDB5AF513D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FDAE806-1F01-4DC8-B709-853C34621D4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B86E9E0E-4B82-4EA1-A54E-FD424B6ECEB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0E3A386-F5B4-4A65-A72C-9A20D077E6B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2FE6534-4AE8-454F-ACE8-DE985E6D521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B81BB1E-8BEF-489E-8012-EDCF60B597C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E61811E-D183-4F34-B8D6-54A5F1420F1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E196617-86A2-4724-A450-6A5C2E5205D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EBD84B0-E0D7-4613-8B9F-F4C4C740A78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14172A1-C715-4FAC-B5B7-3F4CBF261D2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4368A7A7-3692-4454-A1E1-271C6C087BF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8555FE6-FF4B-48FF-819D-2158E5BD24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BBA321D-CE53-4A7A-A13B-9E744224513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841678FF-3DB9-4A70-9723-9B7BB6D5CA5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1615E24-80D9-4FC7-A74C-6EE14E4FF17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348F6792-1FC0-43E1-A7C1-C615A6E8555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487D960-C0A2-40FF-B1D3-18289FDDE89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ECBC961-CB0F-4EF3-9178-D88B1EAF617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2E4DAC4-D2FC-432B-8197-A165E575CDD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E888EEB-6234-4AD0-B4D7-8599242F92A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C3EE65B-703A-440F-9C69-AD1464AA3E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E25C077-03C9-4B06-BF38-177E5F7F611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805D0F1-AA45-4CD2-836F-557C2EA44E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FB01B61-7E14-4E8B-A4AD-A8AA92E2AD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62A8B33-675D-4DB1-895D-04ED18B2E49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061254FD-6D5D-4890-866C-3A36E55E10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BF5B24C-4862-4E41-94A1-B132587C28D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7AF4379-8E63-4ABD-8E03-4D446BE66D8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B72898B-1E48-48D7-90B8-9B6312D6006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E4301DD-EF3B-47CF-8C02-FCED3394CF0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2D9BDE3-5DE5-4C0D-BED9-920877602AA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F137677-C99D-4B8F-ACB7-025A3235D96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1AFD65D-DD96-4D43-A9EF-97023ACC6E4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6211CCE-74AA-479B-8444-C6773726D3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3D1397A-8304-491F-B63E-BB40A0D5611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2F0C098-F466-4518-A01E-EC85EC15288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30E8411B-C485-469D-9057-53A91A39774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6A819F6-6AE5-4274-B5EA-296DCF34378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05B291A-1380-4144-B480-5DBB0AF4497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C7625B9-8D30-4F2A-BA47-6D68BD9F7BE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C1FF462-C6B3-481A-9FE8-433A365D7C3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B34B68F-8E20-4CC2-857B-3F99F07AD91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2976E57-1CAD-42A9-92C4-30B547756F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EDC2FD4-D6B2-4282-BEAA-9FB925B6854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8862035-430E-458D-A045-8D8AA2BFF9D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DEC8BB1-2C36-44E2-9149-6BF1418A7FE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394ACD7-8D53-43EF-B1C5-0F7B6211010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17853AE-3A1C-47EB-919C-0751565B87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ED876DD5-40A5-4AE8-ACFB-73A4F35FDDF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742F957-21AA-4A29-9983-463FEEAAC38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1F4081F-EA34-4C7C-A05B-A806AB0D6AF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EDBB344-64D6-4546-AD82-18C11431C3C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BE24400-E599-45A9-8025-7ED3DA156F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0F30BA1-0502-428C-9D1B-B33937A53CB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99C8A5A-16DB-48C8-B62E-7B617BC3BA6B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26C3632-95B4-4E9A-B169-3CFAC67CB69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0D51028-6F16-41C3-9B42-26825C53DEC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2884A25-1F1B-4300-ABFC-941E75DE182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04344888-D3C0-4A8C-B388-C41D9547921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03B9704-CD15-4A5F-90E7-4A8553A66FC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B5DBA97-232D-45A8-9DC2-73242939548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706FC84-21F5-4CEB-B4DF-79905F7319A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6DD9595-FBA1-4106-ACCC-7C1098BC2DD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2A68404F-668F-4256-BE00-6156D622B7E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A60B451-587F-46D4-B4AD-5B57CF2BAAF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B24FBA5-6785-48B0-A392-E9DA2F990F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55ADCD1-8D7E-4C93-B55C-F7B9D3929B1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EE71168-FAA6-4AA9-80F7-5B84A2C3D8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8287A1E-0DA5-43F6-875B-C1EF673FE95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49A6DCB-ED7E-4C79-8DA6-6612C77A40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8EF4F6A-FB97-4924-98B3-C6618AD647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315D87C-6E84-4DDF-8A99-0D1F623BB5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27FDBC9-F823-435A-89C8-D6F4A0ECABF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584DE61-FD6F-4FE0-9632-37ED402100D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51B399F-C0A5-4F44-A85F-9195FC2B663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0B0A098-7212-4330-ACC5-08D31E79F6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DCB04FE0-21A9-4B5D-B278-34FF260B944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DA3F7FF-E80B-4160-940D-BBD17EFC78E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DD77EE6-1C21-4DC1-9700-C417A61481E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32748B3-0030-4DCB-8D6E-07B1DBE5881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1EF98BC-40C9-4204-B52A-9B8A88F7B4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7D56717-F54F-4069-BE1E-BF9CC79880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E8E994F-FADA-40EE-A920-064CF534E6B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2307CAA-78FD-440A-B33E-E4C2B57C2CB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B3EF76C-B026-4387-85FE-E9F9260BF7F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F855944-A725-46B9-922D-D48C1A99950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4F8B4CC3-CDAB-49A8-BE82-DDE692B424D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C1A09D9-CC98-45D1-B698-B4A2A02BC67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171D122-B1FE-417A-A78B-FAC169D7ED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E8215FA-E691-4170-8C38-3AD33C998C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C3ADA50-2284-47A0-B4B1-1B6E22DAAB4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899CE6C-81F7-4AAA-8247-105325208B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CCFC647-41C5-4BC3-AB33-4A7826507E0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F84E88F-AFB2-40C0-9B6C-2D4E3FEBDF4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460BC37-ED32-48F6-881F-2F4E282930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B2B5633-B908-49AA-96FC-8CEE921144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80D184C-C9FF-4E5C-B656-4FF8C0E409F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11846D8-1BD9-43E1-940E-B38AE6C742F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5596B8E-F8D1-48FF-BE7B-144253C3EF7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9B5E8E9-9EFF-4A4C-B9A3-21C15E650C92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6526990-A393-4285-816E-C9DD39886F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91C34CA-7B65-4C08-96AA-92C6EB2222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B8FA16A-F52A-4A5B-B5D8-E9C32698A90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519919D-A841-498B-B516-0535B1688C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E360CC56-2E6E-4091-B4CC-461DAC422B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6137881-7580-4106-8B2E-11E19209F6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74EAC0A-8586-42FE-B516-89C80DB36E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DC98B0A-7056-4DD4-A261-3154970ED62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637E059-A4A0-418A-945E-92086E65BE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44B9A52-3773-4C9C-A293-460C528802D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93DDAD5-3423-4018-972A-45502713128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83C33AC-2B85-4818-82D3-B939939C0E8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A315ADA-98A3-4E05-8227-59A84802FEF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1F6FB47-588E-4567-8F89-DCD6767EB1A5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41C5431-F49E-430B-A9B0-CB22009F3D4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21149FC-3397-461C-BCF5-F191B2FD93D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0884F08-9946-40DC-BE6F-5EB6CE5E20C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D55A5E7-B5F9-4F14-9D19-D20340D1378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2F7C1AF-2D04-44FC-8B9D-E647AEE712B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0FE974E-E531-49D8-BCED-D04B7F829C0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251E2C05-F5B7-47EE-8463-C2B7D94BD32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23B1A512-31E1-4E6A-91B3-683E8D74E18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F963AD99-A33F-45A4-81EF-450790502D5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D3DBB2F-B47E-464A-948A-C0C242CBC91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8376919-F37F-44CD-9107-7595492598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9B5FFAE-F63C-4E43-BA6C-496360475D5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75AB047-59FD-479D-9D48-F4F20DE4EA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385E590-D352-4FE4-B52A-872510BD75E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34B5FF2-42D9-43D0-BDD1-BDFD7CF8ADB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2BE4584-F254-4466-BCDD-91A7C4821F0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A6D559D-FAE2-4E89-B5E9-403D0E1B358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D27053B-8B38-4468-BA3A-6949F9745A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08892FA-DB22-4821-BD90-B0B57889A27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21EB8ED-228B-4DAE-87FB-C4D5E67488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CA961DA-2E02-4C17-B1AF-9AE9C90A021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B3214BCA-47F6-4A42-AAF2-DF74A1343A4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599A9D6-BA17-44B5-ACF3-E699A1F46CD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09D541AA-C6DD-4201-A594-6D9D595C6C3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13F5293-8424-49E6-8589-3025656D05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B5EF098-4890-490A-B1EF-C5EAF5C358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37517E7-0833-4B6D-91E1-A7E1314E66A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3F8AD1A-3286-4F27-8829-ECFDB5258F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DF6AD61-FAF6-411F-B887-8791E321576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1D5ED75-662E-40B3-A8E4-A068B111736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D159D3F-2F30-4FDE-BEAC-CC47254647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EFE46CA9-920F-4D6C-ABAB-667BBC7A40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A70C01A-A850-49A9-A964-DD6E08F412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1D3D053-98FE-4024-944F-826F4F16D0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1F7390E-1FC4-4DB3-BFCA-EAD87443767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F0520EA-0488-48F7-8A5A-E9BA3793CC1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746266A0-E47F-4038-8400-32AC0DF3FE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0E8D305-F543-4395-97DD-236EA99DD68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228B57F-6940-401B-9C69-71938129697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978E860-6179-45F4-98F8-031970104A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F3CFF01-E200-427D-9D1C-6F0583BE2A4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4F8E5C65-1D7B-4932-859A-B4D16D8FF77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982C77D-2FE9-466F-B0BF-214195A8197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22E5BD9-9059-4E37-A8D0-FE54C81D388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96921BB-794B-4415-94F8-DE8688CE3D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D8F31E8-2333-4CD4-9AB5-E099E11B3E7A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C331665-2687-441B-9A89-D2DE45B4BD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F2E787A-BB62-4355-B45F-DF7309C319A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C86AB92-5D43-4876-8135-D7BBBFC66B0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F2814A8D-B2F0-4C82-8D29-80DCB6F1F3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19BCCFD-30F5-4B4A-BC3A-089226CEC0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76FFCC3-B083-4E2D-94CA-C712D4373E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D5489BA-01D9-4102-BA48-D181FE4D45A3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594E289-FEF5-4683-80CE-BD46CC93677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BD25249-C42B-4A57-BD7B-FD2A564A89E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08215C8-2087-499A-B133-7BB7D170B1B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FE9715E-E2CC-4AD5-A97D-7504A9020EF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AF4437F-DB6F-4532-9D90-4071E99EF64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0880C9D8-F7A8-4663-BD56-A800FD67F2C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DEB1ED5-4825-4095-860F-A53FE19FA50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8309AA4-DA75-458B-8EBC-84391801CC2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E5AA0D8-41BB-435C-B7CF-45935364030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A420FF1-CF4E-49C0-8A6D-464328AC89F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3FBEB3F-956B-4219-8D86-BD86298D6A4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901C3FC-FBAE-47AA-B12F-A9762ED03A2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9B7D5D6-2FC2-4B7A-B820-B3C8703B27F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D77F3CD-CCD8-4095-B328-972E4EFE13F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5A948B1-22CF-4799-B942-4271EE073E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2D2F5F6-F197-4782-A4C2-AC3B2FC594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4D8C8015-BE83-46F2-A7DB-43107DBEBD3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BC82C19-9E96-4618-92CE-C92FBAA576C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97C2243-6F3C-4051-877C-0323B1F4567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531A64A-52B0-4B7E-813D-AC423D35821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A80EB12-145C-48FC-8F65-809DC63EEF7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3D7D84B-3B12-4D0F-A15B-C56762A7516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45A03FA-8922-415C-A6D3-5AE8A049E3B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16E9E2A-762B-4075-9246-B5905D2FF4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008100C-EC6D-43C5-BCBD-2FECCF961A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CAC2DF2-24FE-453A-A261-924F967BCA1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A7A8C40-41CD-407A-87E2-CAE141140F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F26D5D6-763F-47E8-A007-92E2B51CC86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E06B702-90C9-4FA7-BBAB-A6A8F8E4990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53A8C88-FB71-4DF7-9270-C5BAE3F0524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DDB7D0E-4E70-4194-BC4F-98D02A30F4A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90B3236-067E-4FB2-97FD-EA11F95110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F84878F-2453-4AAB-8BC9-5DAC1B1A6D3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AFC6B32-5582-4CB4-8424-0F59897923E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6227BC66-8213-46AC-A6FE-8012F2C67B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0296DEF-AD45-4C39-9397-C96E43EA5FD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4471FCE-3D09-48F4-9805-83C7DE98CDD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5C15D79-7AE2-4F2B-BA80-8B7820653F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CC6596A-3C44-48F0-A728-76D2B432D3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3B70471-3733-433D-BD13-71C029F268A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E48E0B7-067F-4920-8F98-050C2F824CB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F249522-9B98-4E7C-B7F7-54C3478B8BA9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D86DE26-4AC6-4BA5-8EFF-1FD1FED02C7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8D3D867-AFC1-4ABE-80A1-32D229023DE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D8C847F-196B-4FCF-BFDA-AC693AA9B80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55D0B5D-2A87-4849-BF53-130BD60636B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D43C6A4-23F1-42EE-92AE-F2D6815533D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B3C1F41-2451-4818-BBB3-1852B9A9DDB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79F6CC7-B147-479F-B43F-E544E95FF3D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9335B63-8775-45CF-81BB-99827BD6C69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D7431FC-E9CB-489B-8813-7488DE0F015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71DF270-4ED2-4584-966E-F6F28096E8C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131CD71-8A57-4F8B-86F4-D2C8DAAA761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B6A490B-A1EB-48B0-B048-18D86D6FC9E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7D58200-4E81-44FD-BEEB-40B9A6F544C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9FA65A59-A620-4627-9B92-1750AF0509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2C9AFE8-5E3D-471F-AE7B-D71883C303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CEEF499-C0D8-495D-A59D-EA70765375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CAE6239-66BC-4B13-B472-21DD83B2461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8984B4A0-1D1C-42D7-B616-44DDEAF7837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317F30B-BCFB-459D-BD46-5B2917B7B6A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54DA0C1-0BDB-4FC3-8BD9-378D0AFB9C6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67FD883-5EC0-4C43-962C-072C4A254E8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BC33682-9B4C-4323-9F87-ED91D054A0D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6DC4E56-16F3-4CC4-880B-36BA68FA77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1AE0E5C-6A31-4857-8672-9FE300A32AD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80E4C74-7EEC-4076-9E90-FE626935E5F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FCEA221-2D12-4507-A4FD-FDED036904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59911C5-48AF-4C4E-A1C7-1C320F875BD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9FC80FE-E4AE-4FC7-82D1-2D766B70C1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1A00DD4-FECB-4F45-B679-198884014CB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07E8D6E-DE86-464D-9F45-4E10F0CA1F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8B91B5C-14EF-4679-853E-0190FEF5AA6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BFEB249-A8F5-4259-A910-ACBBF44766E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5658BAD1-EFAF-4545-A5E1-1C20592F3DD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B891A60-8CC2-42C6-8824-BD091AA299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01B81082-BDD4-4495-8158-46366BC4B30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DBBE547-0BAE-4AB9-8237-9D5AAF17CE7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763F7CF-BF47-4154-A66F-8E5AC3C6C9E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29E0169E-E276-4A19-A571-41D0213980B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6DC3DA9-C288-4B19-BE95-CD0689E5AE2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3A8C760-6D9C-4AFC-A6AC-8221A75148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F1EF5FD-5D29-4B09-B493-CCE814E959B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2437102-D4E2-4566-9310-D00ADB7EB3D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66343AE-7C56-461F-8BA2-1483071103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A7C5E98-B28E-4956-9710-17893D6FEC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49B592DD-2138-418B-8D71-80A281E459F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6A8E9DC-03F9-42F1-A364-96F0DDC907A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5F99B5C-4469-4F2A-88F2-3259754014D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C8C0A1E-C2F6-498B-B9FC-8CB2FBE5D2E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70273A8-8557-45EB-B8AB-EB99518A370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0E7E73B-2AD8-4263-B895-60BC7B1D11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EC86D24-7172-4D27-BFCC-7BDF1BEE6D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AC54BA3-4041-4FBB-A339-AF0C2C28B5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6E104C1-38D2-4513-8063-2EAC13B90A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380300E-BA1F-4470-87CA-E0B8AAE3D2D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265C4DC-0D70-457A-BBC1-407C4554888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991F0B8-F36D-49C4-8734-125EF119524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8EB7A2E-6702-4B76-A4FC-9F87354FB1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868E5F1-1703-4B08-97C4-21EE9A6CA9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3C5A007-B210-4EBE-81E6-0E3F9C89617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F6322E0-C635-44BA-8A8E-FEA2B17BAF7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511CBC2-E918-4AC1-AEC5-28957DBFC43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2795E01-3F56-496C-9ABA-917D6532287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AA57770-AD7D-4DB1-8C7E-074D635A34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54A6062-0F5B-46FC-9B8B-4D5614C166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2670E34-1F0B-4B5A-A7D3-DCA882CCD9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6EA3675-5673-4A5F-87FA-36DE79D4E1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C207B91E-4DC7-4DD8-BB3F-9FDE4D434F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5A034B9-CE5F-4E60-97CF-BD113076F2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8FDE6B1-D79B-4C8E-AB46-B85B171E91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5C74FB8-36A4-495A-A564-01B5ECF8776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3B3833E-475F-41F2-9ACC-52B532E612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923B361-3F4A-42B4-B4CE-546BCA5B7DA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54BE355-A10E-4888-BD7A-B5A408CFEC1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A8BF94B-005E-4CEE-B746-7D508E3CEF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B84E4FD-D246-4341-B024-5A8941993D1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A85EA4B-3978-493B-9318-51C5AAAFD51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1E139B58-4D0B-422A-8AE0-6D38998C20E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4E265031-98C1-4535-9091-AF2A347EB50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E488744-C2E5-4778-9FC0-2F6D0918A7C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E57CA13-0A81-4903-AD07-239CAAF8ABB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59109D8-1BC7-4DF1-AE01-0E13A550A77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EA928ED-26D3-4CF9-B91B-D504C89B824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A5C2805-0520-4858-AD9D-FD04C54A7F9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2E74627-FE56-4468-8835-125F1912AE1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EE0A0A3-A87E-4368-AD9B-0D5847D5C50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460138E-36AC-4610-992E-9CF941F1BBA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83E34B0-E000-4301-8E6F-349333DF6CB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C2EB9E1-BA94-495C-A8FD-61F4F406AC0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72F859F-C505-4277-921B-7F115E56BD7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7C00B47-81E2-44B4-AAE5-55F7B5E2F4A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13C1CC7-CD14-4A5C-A9A6-37513F9ADEF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9546276-9BE5-4179-9923-C575250744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812D016-9158-4D72-95E0-F62EE859B70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1D66FF3-5344-48E3-B8A2-FC9E140A53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F1BF200-06ED-4AEE-B08D-658A94D0C16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5D3D45D-EE3E-4AFA-A3EB-6856B39D9A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2E13130-5C6F-4DDF-98B5-8A1C065FF42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AC2572E-4F41-41EF-970D-3E1F9C6D59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95EEB2EB-CF21-4438-B033-4096BECB0E4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042E2FE-FE58-4891-8771-B97D0C6C50A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B23D3E2-EE57-49BE-A29D-1651F0298E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4012BFF-49F8-48FC-B991-AF683A12BF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49E6A6F-82F7-4B83-8D0F-5180C0C8F5E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E44D4A7-E93B-4C1F-8441-A0DAB7FBD8D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64CCA4A-8609-4AC4-93F4-FFC350861CA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030EC16-FE8C-47F6-842D-06FC09E2492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A54B384-7791-40AB-8029-994A25DB30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6580C656-5A08-4F7A-AC2F-0795D73A44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A7A5342-FF09-4FFA-A6BE-BF82E69727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A6725099-F53C-43B0-8057-C9467B26E8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C2415DC-0D06-4AC0-85F3-E5AF657D842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D205773-B6D2-43CC-8061-B58DFC5CF03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A0E47F47-8600-4006-9B18-913BC222C0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D456F07-AB6C-4F46-8E5F-B2ADE53BFEC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F4E0148-7842-41CA-B401-9064F096690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0722FE0A-3DDB-4D01-B5C5-3AB0FB00B2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A672A98C-3E32-4694-B846-0E689AAEAC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36E627D-DAD2-42C9-9E7C-58A835320DE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D22111F-7D81-4B9D-9804-A7EBC8337AB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3D3D0CD-90BF-4BAE-B73D-64AC2A915DE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D618577-D1C0-49A7-B8C2-21F649305D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40780C1-9BA1-4042-BBAE-E09B8EFEA21E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A11E872-C040-4915-918E-378C5DF341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EEA5580-E5B1-488B-8EC7-554789A098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29A7AB8-9693-4746-BE9F-4DF5DE47A2F1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F5B7AB3-A98E-429C-9AD3-B0343CDF54F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8BC4973-0ECE-45FF-A345-2EAFC76137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DE7EC2A-D2C1-4E2B-9F3F-1BD265A6F8E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A3A223D7-73D4-4263-95AB-9EC420A5760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B50AC5B-4F3E-4EB7-BD18-23C7C7CD978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B0C771A-2859-4A31-9AC4-D68EE391039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8663040-BD6D-4285-BE2C-B3FC38B408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DAF96A5-8577-431F-BE05-78A32FE61F7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E724C7A-1342-4AEB-9CEA-95B18FBE5B2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C6376CF-7649-46F3-8BED-C6D5B95876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7DF1ACF-8355-45E1-8691-09B7F1A1C04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A089DB4-28EB-4515-A77F-E848432E1FE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8F2B2BC-DCEA-4E5F-A3D5-0E9F6CAE808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4FAC6EA-5325-465B-B9B6-719DFE3903B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1A7EA27-41DE-49BC-AA01-B755E0B1F44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57D84B8-6560-47AE-98D4-256439A3B61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2EE5355-4EE7-4234-9A9D-F1CD02A10D9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CEF3DAD-3E07-49BD-85CE-5355778AE59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1161E66-0E2C-47C6-8B23-CA05EC5EC12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F360E8B-E1E2-41AE-BB5D-ACAD895FA3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A7F8143B-10C3-40F1-8BE8-E4D3802D05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2786871-7521-451C-8C2F-E282F42FCC6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65019D0-F4D8-48B0-B9F9-AF9644432C9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B18C18C-2483-4CC8-8105-10178B90433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91DBB86-8974-4CB3-AC64-C83AE70E583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4F8BD43F-A210-475D-9623-62F1EEB135E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CFAEA06-082D-4B45-BD4A-D08EE38A564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9EAE09C-E766-4327-967F-EA06A85F77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9643AA8-30D6-4FD0-95CB-42A202B120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031E59F-3B58-497F-BDFC-3F06BDC4992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3AF06B6-E3D7-4172-8315-6FCF9EFE67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5FED6DC-A379-43E8-805D-A5CE2730984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C09B3F3-2246-410B-8C94-7886D77B3A6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AC61BF3-7909-49F3-9ED9-2D0160D0C8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AA8371E-74C9-43FD-9650-7CC889428DB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23AD3C6-B554-4068-A1C4-27C4D9E00C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866D47B-CCF9-4589-94EE-0501B642828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AE45432-0865-4AF2-89D5-EA38C73773B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6AC9CC3-76B5-4355-A457-557392AF352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DADDFA6-AA3A-4C40-8CD7-A0F0B2BDFCF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CD47A74-7B88-4CA7-AF95-3D3E233EC54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8E32256-EFBA-4CF3-8F98-AB5EC1952D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DA4EF1E-2B97-445A-ABFA-FA8B1D946D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96B560E-8D30-499C-AD2C-5B89AE0F65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77C9339-571B-42E3-9C9E-5834C456A81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CDD80E8-5C24-4019-A012-5D80C606E0B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4BA4514-8FD9-40CE-9707-7833013ACF0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F6C5A9A-AB4E-4F93-BCC0-F1BABF24450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33219CB-7198-43A4-BCF1-D0F8485AF8F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A7EC2DA-AC22-416E-85BD-CB4FF276E38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4223A92A-5332-4455-9A4C-B88D1F0BB38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048487D-2FFF-4837-8010-F7ED2D533DB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9DCFE7F8-079B-4658-9354-584311A005E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53E6AC1-6107-4370-890F-BD3B3E1ADF6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7ECD19E-2DD2-4E35-9C31-7461CDCF3C0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7747F8F-B86B-4DE4-ACEB-A758C05E675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16DE021-863A-453B-92B7-8FAD8F5E67B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5F3AE64-E5AD-4207-AE24-1B6D0CD56E3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18C9C83-B69B-4502-8AE8-D449AA8FDB89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B7AA49F-C164-48F4-898D-AB7C84EDAAD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E5D2A075-90A6-4EFA-A716-65335FC9056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24B44A1-02B9-4095-A428-30891D7FEF6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672E312-D3CD-4C75-A78E-3405B994E69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A64505B-9C0C-42C7-81EA-068EA734B9B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7743E28-BDF6-42F2-A2E3-836EFC6709E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41F1ABA-0064-47A3-A509-E4ABEF0CBD3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D6F0A4F-6D50-4D09-AC49-DAF71F567BB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A18E9A1-B957-4EAE-8A92-BCC2CEA13FB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22768A0-29A3-47B7-BF2B-4C3F37ECF1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F476448-FDD6-4B13-A13F-3F9C223D3D3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9B853B4-B713-40C9-A661-6BCCA028D64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5519ADB-390A-45D3-AA48-29FF15E1A4C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3AFB29D-0604-429A-8E79-A4CA51BFEB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44A1D6D-2121-4821-9E8F-FDFCE6F94E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74C9DA8-3C2C-43E8-9BAE-4A68586C7FA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E948124-C63D-448A-A722-605FDD09CE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9218CC0-C454-40AB-80C6-10F94507DEC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4393A4B-C3A1-4FE6-8CFC-01B1C5E8EB4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5F6BCC1-6FE7-4C96-9E43-04F1A418F1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FBA26E1-5E62-4FB9-A611-F8E8A16686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D4279E5-315E-4DBC-943A-4C28EC8046E5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F0929FBC-ED5E-47F4-B336-757248C2BA0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DC03BEF-6CCB-4111-ADD4-8482E82EFD7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0769662-36E8-43B3-8611-421BC186188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0C83F950-FC63-460E-A365-09F721F215D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24D0991-E8E1-4C27-9A19-FB9622DFEC0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77A62E9-994B-4D21-B55B-394B962EE021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965539B-62C1-4820-B627-551F367B54B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CA8F42F-6BE5-455F-AD12-1B7A7D655F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AA56389-3AD5-43B0-8012-EA37EE02A3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AC142D2-0988-445F-AED3-97B8B3C665A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26A553C-B2E0-4778-AE67-6B437EDBD99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B35FD293-5E06-4BD3-8BBC-23B0BD2950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08C208A-33C7-401F-96F9-C48BBAC8D6B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D36848D-B814-40EE-8E7F-90532C2A0BE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097DD3E-762F-4B19-804B-D4C0E4745E1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4AD9521-9A65-4265-A13E-39153DE19D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F2E0A83-EE4D-48A4-9434-D1C38DF37E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4018267-9BDE-4619-A1B4-CF50EBDBC9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4690B81-0717-41C3-B479-1AF91B4C6D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13F8F13-09E6-4E64-8331-4D91AE4379C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0BEE67E-5FEF-4D1A-ADE3-0278C56EDEA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D9B80FE-2F5A-4AAD-BD1D-42422926FA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3F00823-D66C-4DDC-8B35-9D8C34C59E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001AD2A-217F-4BFF-9DD9-EF34D8FDCBB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BD0C888-6B40-474E-B58D-FE008C9B3BC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7E69757-8D37-4AC3-A656-F2D69BBAD198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6120513-1083-4CA5-9724-FA9EA1D1C3F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8A01BFD-B509-4A27-83E9-56DEBBA3EE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BC2E86B-78FF-4CA1-A11B-6E345B1339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CD1B5D8-7B8C-4B1C-A356-74CA8D12BE3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39E0054-FD34-4970-AA7B-907030D99F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72E1745-9DF0-498C-B742-7B5E52342E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B3AC53B-433A-4470-88E4-005D843739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FC27735-06BC-4822-8A42-7D45B2721E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26BA06F-CD7F-4DD3-A0E0-930965E2E38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93DA56A-3293-4A41-9B50-BC7250C34C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CE1DCD3-FF0D-424B-9AAD-57FCB037DE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FE13ADA-0917-4987-A17B-DBAD6B212C4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76D9C52-E298-4660-9BCA-930EBC28B16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9CEE99A-0601-4518-B5A2-880187601AC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C5ACB2B-A39D-40D4-B229-E744DE440E3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0448037-65AF-4436-B2D7-43139CC6DBB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B545734-BE0B-4A0B-9278-A830E523A78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5942235-E703-4A96-B900-90FEB4D98F4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793E300E-4899-48FA-A407-DE77F7383EF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F10C83E-A68A-4B79-870B-F0651A469082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C835B5F-191B-420C-AC02-F48D88CE7DED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D8C3EDD-56A4-4DF7-B1F7-C8E8B7BCE08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F9E7ADD8-4F4B-4663-A288-AE916D368A8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98C0F01-AFB8-43E9-8233-7982079944B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FB150E3-910D-4C95-8B70-7182F81542D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9A28D4C-2A62-475C-A00D-E3E164AE7F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0DA9C9F-2FEB-429A-A15B-EB181B247E0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6A22FCD-C2CB-4AE2-92F0-4B3EC5578B6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AC50FAB-7654-412A-83DC-5ACDC333B71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EB58937-179D-4A12-AAE1-7C65E76D47C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94C266D-F2C7-4555-9D52-C28DD73D111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179AC99-2AA7-4E71-BDF3-7645FBB0033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714C5AD-C84C-48D4-AD62-751FEAEF4E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B8A6073-93BD-4133-947B-A1AB5876A8B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6278521-CC6A-426F-B19D-A484379475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7BAE1E1E-5BAF-4C4B-8A11-7931104682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99BFB6E-DB59-4017-ABC2-B7A65B5A8A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2C5BDDC-683F-49DA-BCE2-1311699D7B3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5F27946-D74B-4F43-B43E-777B5F5C8F2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3A0B94F-B412-4C79-8554-0A07C21EB2A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F0E3A41-6EA4-4D85-8EAB-59712DDA1D7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248B9F3-5D33-4438-B9CB-F55F381C27C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A888F97-4EB9-4150-A1D2-7088BA572A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67644E2A-D800-4AD9-A9A1-15AD31BE0E6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5066FB7-FD45-487F-93D4-FA4A7E31DC2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4A085CB-C84F-46BE-BF49-E984DC0FFE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980B7A1-1C50-4FB4-BB64-5A407046EF5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BD6B213-15E9-4D60-8B9A-162E3BB263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716D589-2604-4E00-8D8A-36AF584BA9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E0B1533-8EAE-4603-9268-8E9B9544808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AE274FC-F550-42BF-878B-DEB4718614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EE831688-567A-4BC2-A38C-A3996CD2E5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3016EFE-A1DB-4254-AB6B-B67A5AD1A48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8FEF9B4-75F9-4B12-BBB2-82C4F3C0A32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A9C3F7C-7392-4B9F-84A0-DD9555ECC6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051132E-537B-4C5B-B60A-5F773434537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9A1ACC65-6FEC-46D4-BF12-44A25D9C0A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01D28D7-4CC8-4E1E-AFA0-1CDBAA0F3A0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DF379409-68E5-442F-8F02-D2EFAA56C7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0DDD65B-E9EE-4428-AA41-F5979BA846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A315D1C-D6D0-469E-85E6-32EB1852593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DDB1707E-ABBB-4F0A-B86F-C577014AF2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490E6C8-2459-44F3-9A58-68841C47A9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F6CDA23A-5ABF-4F23-B462-D0B76BFB077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66DF759-C2AE-4512-A741-755687A6866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AC0BD5B-9A5E-497F-BAB1-3743E9C73E6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4170064-71C7-494A-8349-41E9EF2564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ECFDB2B-AB9A-45AB-8F1E-EE5D5BAC059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3164249-53A4-4F81-B518-AA5C202ABBE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C6096DF-A9F2-42DF-ABC2-03E1784E98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B469AD6-80B7-4A46-808B-11103AB769E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837173B-3B5E-4983-BC2C-B18AD40190E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DC57A6C-10D9-4ECA-BC38-DCDD52A8B8A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64E6F69-94D6-4D53-A748-C5A81C985F5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98AEFC4E-E937-47A6-B1FC-6FAD57C1DBF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9174162-FBDF-492E-9ABF-6439C2259C6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F9E2CF1C-C61A-48DF-9C07-BCBE255BB8E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EE2493D-6564-42B3-B2A2-0B168F224F7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4EAA5F3-2A50-4F7D-A9C1-CA46692A2CD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FDE29E8-3615-4036-B029-081DFF99BCB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C8102E5-7E99-4349-9851-26C1C54D303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A0EDEFF-E875-4666-91E9-BF0ACED2302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F08A671-8A1F-472D-9A3E-688143D480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AC70979-72CE-4AEF-8866-DDE5B3C92E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FB31B99-8CB3-44EC-8B53-50FBCD5BCBC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599692F-815E-4C38-AC89-49F032445BF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1EBFB0E-F598-422B-B232-0881D2B4D69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24E429A-3E4A-45F2-A00C-11CEC77E3FF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88B0B88-E987-4A63-A67A-6DB9A1A7BE5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2B808B7-EF4D-4224-8B37-9DB1241571D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3509CBD-6E4E-4841-B300-683CAF4F2F4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2F20104-9F60-4882-8C8A-CF941CC79E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552A34E-819C-431E-83C5-3B7F5C13E5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14CCCD3-B8FF-41BB-B8E8-768459EE38A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DA12371-89F6-4CB5-A11D-F5CA1321DD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8BE7269-9D9F-4524-9693-91645983124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7C23C555-F826-4B76-8950-266BEC642A1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803B32B-F0AB-4BC7-87CB-5D0B6E35CD1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359CF0E-12F4-4A6D-8858-6062C089310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72282A6-CE2E-4B57-91F3-287927AFA3E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E4B4B61-17C6-48EB-8953-8418799C94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6E43CC1-D7A0-409E-B236-7D4222DDD02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81140FE-3000-4085-AA32-C4364704A2C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8FD373A-3858-4351-A0C4-0A56A3D4711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1D1164B-3B84-40BA-98C0-8200F8FB83D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AA6271A-B1F3-4DE5-99C5-4F79D6B9E3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0C0D494-20FB-4623-9802-5CE4A036F27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25FF4255-455D-4FA7-AC6D-C13E0CF472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899BF84-43F4-4CF9-BCBF-9D012DE72BA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2718705-CD7B-49C7-B9FD-DC037E915DB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9898642-95F1-42A7-8DB4-2B71A71FF95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DB432AE-4481-4408-84C7-340454FD2B5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08A79DE-1E98-4186-B1B9-2559B489FBD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D9D0A4C5-E719-408A-9199-73A016F9D72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FAB654F-9A55-422E-8F4E-71299763285D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6C0D34A-6837-44B0-A8B4-19D96E2C325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A5AA7FB-E240-4428-93E2-B0A709E2A6E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F86990F-761B-4BA9-A192-19300A6744A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49D0128-F9F0-49AD-AC1C-5ABBDED64CA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96C897C-A0E2-41DD-ACF4-0B8FF046E7C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A1D1CDC-1944-4CF8-8E79-5E29D68D4B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73843A9-D923-45D1-839C-442F22D761D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C281ECB-564D-45B0-BA68-1CA44BFEFEA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5BF0B6E-DCDC-431C-BAF8-1EEF4F15B57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BAA32D1-AF40-4728-B6ED-F42BC7EDF3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4394D66-0A60-47E2-9E4C-9F218D99764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9B14A4E-4065-47BE-B31D-497C22B88287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C0C3ABA-21B8-4B57-9C88-1C6F4D2ED6D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0E64EC0-607E-42AA-A03B-5103AAD272E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0E21B7D-CF69-4717-875B-20EEA4645A5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B5334DA-B6D0-4D6F-8A2D-046B8A27909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1A9C347-8839-4A31-A8A6-4F14DF390C1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9A22A88-47DC-4402-814A-EF2C508909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F8BD8D1-84B4-4A6C-A35E-9708029F350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DE155DF-3CB4-41EA-907B-BED57497401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229A550-D410-4BD2-9A56-15DC4AA920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B3B6518-9516-4A3C-840E-975B3CECCB1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CAADA7F-83E4-42DE-94D8-BC340B0B82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76E33AB-C261-43AD-8B86-3C24D7EEFA0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BF9A504-1EA3-4D72-AF53-40DD71F978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501BC60-4366-474B-A1A3-743F15181A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8FF1526-D78F-480C-9017-EAFA87FDF29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774FA3F-0D0C-446C-8D24-C756129977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4E932D9-650B-4C11-99BD-B4F885F5C5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EBFF2F0-AEDB-4AF4-B48F-B6CDFAFCC4C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DE397A7-018E-42EB-8100-E9726F4D2FD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609715E-9F85-48AF-9973-BDCD21016E8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7A3D494-5A4B-4CB8-A9C2-C814FC3F920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49DDCEE-9E80-4ECD-8A8D-0E45C67217E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EF0DF69-2388-4AF9-92A6-2E24B706EA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43824BF1-24DA-4C44-AA02-3BB1E6D4B63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7763118-D718-4684-BF3F-6D943270667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568391F-395F-4673-88C4-A62005211E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FBF4F500-7AE4-4F51-AB80-87239DC1F4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32FAD57-A2BA-4A43-A788-1C6D965B8DD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5F9EEB8-364C-47A6-AE25-FB529F02C78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A9841B8-4251-4349-9437-3379D52A4A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AC625FDD-C062-4DF8-8195-6974F1E380E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1B4FB3D-450B-4250-9824-9D2F0AE8A58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FC47674-CEEC-41D2-BECF-5DBB01EED1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915F94B-37DC-4868-836F-44AC3AD544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72090C8-5F77-41A5-993B-0DEF1E4177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25508BC-441C-43C8-B8E5-CDC2E9698F1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2E6048C-A97E-4B8C-8F64-ED0ED957FA9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14CB918-83EC-459C-80E4-331F23A3115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A5093B0-C645-4859-850B-94BBB780641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4C972EB-B1AF-49C9-AC0B-267B62B9DE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D59CE16-F7DA-4FE3-A836-E80A6B9A07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94FE6E0-CA69-4058-ABF8-5633B8E8999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812656D-1981-4139-A26D-E602382C82E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9BB44B8-3B2E-45F3-89CD-0AE6CEE0F57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1CF5D21-0AC4-4DC8-94F4-E6474196332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632EE92-3D33-4FB7-AA9F-0608E33808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D56B083-783A-4720-8EEE-8D676A2108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EF27AE0-8940-43AB-B042-2989641FC21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7ED4F59-EED0-4E33-B50A-C450C2A7AA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58FDB66-2D18-40BA-96D8-312EB98506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0DE2FB5-28F3-4248-BCD6-A7B8FB4755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47B36BE-A53A-498E-A251-7A15949380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DB5AE40-D8FA-4E29-A7B6-F5807EBBD75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D5ABEDB-761F-42CB-89FC-D43E071433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D01BBC0-91DC-49DB-8547-C3FA3A0F7A8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B0DCAE4-3B7B-418A-8707-B84C5A73CA6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FCCA8C4-EB4C-46B1-9860-45B8EC1D1A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1D3F561-2D67-443D-97FF-55376122841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EDA9CC7-F229-4EF2-B5A9-893C0F63054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9EDF036-55DB-4ABF-BE30-5EBB0638558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7A76319-06FC-4A11-BD1D-20D0D3A5BE5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F832685-D548-499A-86EF-8E016E9AD7D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ACA856E-D199-4399-8874-52702596326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82DD32B-485F-4105-A43C-B26DB5E1851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4FA3B5C-A0F0-40F3-A1C4-A4C9F5084E1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5D1FD39-F814-4C64-922C-8E682F08B10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2828B9DE-7CA5-411F-9E71-BD62AAE044A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B9D801F-3BD5-4270-9F57-E5EA8CCFD96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98B444D-1D94-4B3D-A71B-B35022C27F6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C7FC626-FBC1-440E-9967-D4725C2B0AB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1EC208C-7F13-4A24-A22C-970BEBF28CE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9DC6C7E2-50C4-44E2-B5EE-04D9DB1BD07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9C5F8AE-6F47-4868-864E-5EDA2876279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5EB5860-4A04-4B78-89DD-1521CF77C0D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32678F6-BF06-4088-A173-AF64BDB055E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D0AC177-7F5A-4313-8D50-A62355874F3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57F808B-6C2F-48BE-BB92-2400B2BCFC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8D26694-4BB8-4E11-BB29-7C6346768C1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5F7FDD3-2AA6-45CD-A838-4F34E46064A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DB92DEC-433A-4CF1-BF7A-0A9C99893DB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8724289-A53C-458B-BB33-52EE147E3FC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6DFED00-7DBB-4A41-A6CD-CC22DBFF14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2C8B27F-AD02-4F4D-82B9-52D60F11433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F56202E-C3BC-4347-A9A5-24512B63148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6542FEB-83D4-41D8-850A-E03895CBC4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EBD1361-135C-4C1C-B119-56F72A35F2F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1857805-F038-437E-BD4D-59EA47B6DF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050E237-2CD2-4005-828D-FD5039A609D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D56B3E8-B1B5-4649-B211-50A35E230BB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9BA25DB-D9DF-4022-9072-5C8423F9E64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988BF05-CE2D-4C95-BA08-F90797C1B2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B2E06CCE-BB7C-417A-A373-44CA0BD5B41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767280E-A47C-452F-B2AF-3F764ADEA1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7E03073-B9CE-4988-8B23-B57C5A113EA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30EA718-688A-45DE-9F97-8584F7FA3C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6A98CA4-6349-4669-BEC9-798AB0E343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54E965C-03C6-40C6-A53A-AD1E0999CA8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3BB55A2-4068-446E-A4FB-35CC414D4E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FE6A157-2EFC-4424-BAF4-871D38D528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39CCFFB-2D8D-405B-AF7F-60554F4063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D3813CD-E28C-49F1-8BCF-382FB8CC41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DA5B0DC-B472-4E60-B18B-F37DC8FDA48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0E71996-B5E1-419F-BB17-83D312F7F6B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512D471-9D8D-49F3-A4C0-532477892A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53295C9-5D4D-4357-8526-E4569612BD8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CFCA158-2FAE-41BD-8799-1E516C65FBC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E664840-BB3E-40B8-9777-74BE0D2110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34AAC46-EB05-4962-8852-2D0C349EC2A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CC2959A-CEF0-4C44-992F-08C08C3F88A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CF2D6AC-0F24-4D66-A17A-5A279EDBFB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F65BA42-65AC-4DF2-BD10-441DD3D2A2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E6DBB80-F36E-4AF4-8092-8DDD3B0523A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51E0DA2-783A-4EE7-90BD-0330FD99903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2D8CA00-0DC6-4B45-8280-3970F8F3BAC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6E75532-5AE9-48DF-90D7-EC748D05669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B4D3BB1-4962-41B1-BF0F-D817AF15B63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6330AF3-5AA4-4D9E-AC57-CDD3B6FD1EA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4237EBF-6980-4BE1-914F-BBF8B686CB0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59C3CC8-2FC6-428E-8FF1-1735AAEF704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3C18781-72EA-4CCA-82ED-BD2FDA156BA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2831974-1A77-45A8-943E-B5A0D519B25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2D4BB0D-2F0A-4204-9CF9-7BD1208664D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78C8FF2-A924-4DE5-AFE3-9F48EA6B24A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3EC8FA2-D31B-420C-8089-9915BB53F49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CF7680D-7F3D-4994-83D8-1BDAE4FF4EC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6BC4550-75C9-45EE-990D-5415AC414CE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916532D-A4AA-4D59-BD02-37066998DCF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4C3E891-4DC6-415D-969F-876050F03D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56B34AB-39DD-40F0-B423-758BDFF680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9C5C4EE-32EF-4CB5-BC56-41753EFC5EEC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FDC13E1-E665-4387-A404-514D451AFB7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074C0B3-4402-421C-8FBC-1AA554CE2D6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E08697D-F08F-4844-B63D-98BD63B9E03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788D85E-CE87-45FC-8806-3E8264772DA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B1EA974-C6ED-48B4-BA72-9E635A8E92B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7FC297A-649E-4C9B-BAA6-9E84268E84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4804D88-2E7C-45F1-BDE9-672DCE71E3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D7954DE-0101-422F-8D64-5E44CBC8ABB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5AB1856-4C08-40E9-8B5D-0B4EFAAECF4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6D5272F-EBFC-48C7-B046-FEBBDEFB6F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B35AE55-39EB-43AA-9A10-19CD14CE73C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0C13ECF-B661-4722-A833-53564390172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273F229-CE8E-4953-8065-FB395C0BDD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57CF263-8E1B-4F36-A455-340924AA06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A5381F64-34D6-4B10-BB8E-D8E8A23404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2966451-A4BF-4332-8BCE-82265F92E3E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8E8EB82-456B-49B3-ACEC-7D856F19EB8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00FC0B6-8F61-4B9E-94A0-7DC2D1FBEB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81AF35C-C3FA-4CE4-9419-44247AB2929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ED80EC2-137E-45E7-8311-73C64B3D5A2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138AE54-95A6-4A76-AAF9-3D57B1A6DB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E2CE5E0-7D20-45FB-ADDC-96958ED988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ED81CD9-F87B-471C-A248-DA57CB65D1C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AC10986-6736-409D-ACEC-0296A3EF6C8B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FB97BE9-F052-4FD4-A491-9107EA0BD1D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6D51218-7257-4AD2-B5A7-A8761CDD644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021350D-B43F-44B8-BA16-188B64D118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1630203-80F1-4B6E-896E-7CB6CA322F2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7B8B353-E6B0-4D5F-9F3E-A38935742B0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7A246D56-0ED5-468D-9827-839C06B1ECD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33C8C82-80FA-4B2E-9B1D-32C54750610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A42E263-7FDF-4611-A9F4-E9E65F2C2B4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6427654-E781-44F3-BC35-9181F8BB892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62F3C5B-7FF1-44DA-BE4B-F09EFC6B10F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7D4EC7F-04E7-4EF2-AD62-BD926E1670F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D859DD04-0270-448F-B2FE-3CADDC59A82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7B36C4E-E3D2-492A-96D2-0D9783B39EB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FC8BD90-5345-423D-8DDC-7CC24EFF6F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31C3B49-B82F-4A87-B1AA-2D5E8CF93AF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1798328-BE55-4F42-8CEC-DD1E31447F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119991B-9718-4D74-A939-F9370F99EEE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E785D0C-5D2A-436C-8A55-8408E468DA9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50415C8-77BB-465C-A0EE-A4A3D4A4A96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75184B9-F547-4B03-8FD7-3804C6127E5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B598A3C9-1491-4566-85A2-25EDC120ABD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23B1F53-2024-4212-B38E-A9BDE192722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EB0A75BC-8EDA-4833-8FF4-32D30B58A1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07AC358-8552-4976-AC88-3547354D4DB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6EDCBD7-6CBA-4B29-8612-09E16C6F8AE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94FF8D6-7E76-40D8-94E9-DD80246839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63AAA0D-F7D8-4447-9F40-392AEC846A5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C7F9728-5312-4A42-842A-1A4909DA8E9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CEBC862-FF93-4923-BA03-E1AAB5C44A5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772ABC6-5ECA-48CB-BBAB-0C60A91F86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24F9808-8E29-44D0-9E4E-EE3861B9AD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55AABEC3-74A8-46BD-826C-972C5E6CFD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1ABE60F-D216-40BD-B7AD-A3DF443B89D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BC810A2-23DD-48F9-BF0C-9841B0D5D6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CCA971C-00F5-4485-A923-E1017BC1353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BA5BFC4-779B-4914-B8DF-77A88A9D134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8198B86-4BD4-4CB3-A38D-79FAB47E866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13D6E5E-4E37-491E-9209-77DD0DC337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120F516-F487-46C3-8DB8-B228F7D4711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248875A-BF10-4CAA-A880-FE192398EB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4CB3D9B-1083-4230-B749-3D26A6F65B66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08D943E8-F57D-454C-A9C3-F1B0EC00768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E4AA8CF7-6ADB-4172-B530-8C7C32A83AB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77097FE-5195-4E60-A2EB-E96D26B9DA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CA9C199-C7BA-49D7-9399-75DF7EDC535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0F0068C-FD35-42F2-AEA5-B565F018E4F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E71AB303-7463-44DA-AD58-55D24D212EA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42CB188-6FA4-4397-B7C5-3AA0354BD76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AF23493-C0CA-413F-B047-B83CC66B813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B742C435-9C9B-40E3-A1C6-2BD12F6004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0C47FEA-00F0-4CA4-B6A7-214DB93CF6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3AF4AA3A-D7A7-455F-A4CA-96EC209347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185A50F3-8C0F-4D50-A84B-6E314EB41B7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7ECC0A88-F295-4FD9-B943-E35554EA67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E432C89-B828-4657-AA67-51797B7B08F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8A700A0-06D4-4F23-AC9A-499A6725E9E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FAC02AC-B48A-4B85-95DA-A9BDFD3C41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7EF6EF28-4120-4A6A-856E-0CF61E10BE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A06A385-9B50-44B3-9AC5-4835BC3A9BC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A70B15A-7721-4B0D-9032-61071C9D787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66F7A62-44B1-4FE8-9884-D0688C12C7F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DB578BC-B76A-4360-AC6B-7B1484A8594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3D5D880-CDC8-4C94-A4AB-32B1A293F0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7EC14FF-B443-4AD1-89F3-EF39EA8F36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FC6ED0F-B9C6-4A5D-98B5-FD233ECC37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0621DD0-9D6D-4C70-83C8-435B3A17C9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BCA0B67-8209-406B-9190-0B61EC174E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38BE02F-D63A-46DB-8EE9-6403ED0C18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667CC4F-427D-4B80-B32B-634E3C2695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82BBB4D-42F4-49FB-B479-5ADD5EEC454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0BF8B47-3F1A-48D9-A87B-E1CE27D424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8FE1C82-D0F1-430F-B3B5-A56506AA1B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B9741A8-6AD9-4048-9947-CACFE253C8F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4F237A4-6BEF-4835-8BDB-0BB18CDA795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372FE06-B39D-466F-ABCC-2D7B9434265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4A79618-ABFF-4D56-85F6-0725BF9BAF3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FF0F8F1-BF21-4796-873E-F029E550B78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588A6869-73FA-410B-9954-74548A2D8A1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99BDA5D-A3E3-436E-B740-2B4C2F86BC4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39A65C4-9958-42C5-AD7B-9194E7C44CF7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5BF6732-D1A6-4547-ADEB-AE0D24FB047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485D8E0-662D-406A-ABCB-C0A4E7C0411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0F64A11-6B44-40B2-89C8-EB55037964D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BE4A38C-A794-4249-B18C-13A3184D1B8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E699743-7634-47DD-BF26-0DDF62AD391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008C16C-B1B6-4FC1-8874-9BD81A570AA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21AFC9F-7731-444A-8EA0-F5F1E0EC5E5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7A4EF69-A1AE-4168-83E1-43BA2687598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F83BE33-0354-48DA-B384-83C51D443B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D5601B1-B8CF-4454-A080-094E70E9F55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F47781E-6BB0-4CBA-8BD4-6ABC7F8686F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64DA8A7-FEE4-4D43-BD50-61AC4A22090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D5D005A-1596-4D9C-80B4-DBFD381D3B5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C4A6FB8-F2B0-4CAA-86C5-4ADB9E6F33A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CEDAF56-0E04-45C3-9947-58A5542D380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8AB568A-EE97-408E-ACC9-B5AFF7CC68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464223B-FBC9-4AC3-AA55-EDD3F9F5899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6D964CC0-62E5-47F2-916C-7D41CF0B1DF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EE2FCC4-1E02-4692-9481-7C3B4879CD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3C76889-3E4F-4EEA-9E85-5E8A5461D67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B5DFA52-25CA-487B-9029-3089BED02F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BF0A3318-E231-4EC7-B1B1-17768EA463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070CBBC-6E0E-4E4E-A89D-7DB25E94DF2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25B3FE0-5D14-4C5F-94B6-3802A66FDF4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C194827-30A4-459D-88D8-CA069A6D468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A0FC0F0-40EC-4025-8560-2ABA32DDAF1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A91BEE7-14EE-437E-A246-1B3C228547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92663D2-C4A5-4B5D-B1C8-4C1C57123C8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83065DB-E859-4008-AF48-69BF00334B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EC7A117-3318-4637-AF6C-01659515C7E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BBD3614-38FC-49DB-AB14-73F3AA8CD74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DDCB9BB-FD2F-4635-97C5-CC18F5EAB23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169323A-1AAB-4972-8B9C-36CFF93D59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3516B95-1BE9-40A9-AB98-47A288F6288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F81C122-A89F-4EE3-9856-018E9B0502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A5227A2E-3DAD-447D-92DE-578F53C3A5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F51FB21-4D58-4B73-A69C-0A0D4CFB06C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63EED7F-0839-43D2-BF84-FF0A7ED88AE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D4DB932-8F4F-48EE-802B-70621E31508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F615AAE-F169-476A-BED6-CB8F3A6D15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3CB31D9-6E6C-4151-8092-C6CA68823E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E51791F-D507-459E-B810-1DA59D8ABD5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CE918E9-554F-4E42-A6CD-CFD591F4D4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02D79EB-8C4C-4303-A4B6-030A9E734C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D994FB5-87AF-4E0A-8409-DCFD40D8196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2360794-CDA6-40B2-A6CB-BBF90632A69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260B5BC-4A0F-4E09-B229-E039A45C9B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F990153-1263-4BA9-86AF-FA7AEB650C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28C33F7-9FDE-4D7E-A5D4-5BAE9349B5A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AD039D6-3A2D-4D87-869A-49E828AA5C8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B017DC6-25D7-4404-A225-72B432C2251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131623A-F83A-483D-9EBC-FC0A1DFAD0A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450CE1D-5088-4FC0-A85F-AEA64C857AA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AD53AC5-EC9A-49EB-A26E-680F930AB0D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A687472-8216-44B4-AB8C-137A02C8A61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4BC6A3D-88F5-4A5D-B044-D0C849B5122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1CC0190-EA5C-4EB7-81D8-A311B4E50E8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0348DB5-4CDB-4A57-9004-C381A783487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EB4536A-05EE-49A2-B6A9-1A7F41DAFBC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677C02D8-6179-4C1C-BE8A-170886298D3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217365D-D3B5-4D23-8AF5-00A0F3E95B8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688D529-5F85-492E-B095-2F44DAFE718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E0B9F33-695B-4DE5-BF61-6414A195CA8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EB88BCB-D29C-47A8-AEC8-A913747F4C9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BB19E373-DC3A-48A0-855D-6B636703FA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809E00C-DD1F-4372-BBDA-121244C1F462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21196E6-ECF5-4632-9C52-F06F6EF2A9F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D2EB40E-C071-4E0B-A951-8171523998C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B7A0797-E2A7-49C8-81BE-59463CCD0ED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635F747-C114-4F36-A0CA-BF0D31EC3A6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A57ED54-5A4D-4455-BC6C-303EE9A2205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3DB85C5-865D-4E96-902D-A82BE556B97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D524509-3723-489A-99F6-25D826BF86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2324003-441D-44ED-95D8-3EADFF7D42E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FD147E8-0213-410A-A7F1-0D2E2CA8BCE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1107AC2-CC91-4649-99E0-7B28FE5CF1F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1235774-5945-4065-9648-8D2EDD487E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366C088-673D-4833-80F2-0F8CFC51AF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47B8A27-222B-4D5F-9E07-4C29AEDC79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4B80007-B8F8-4ED2-96C4-ADD32D6FBAD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122948B-9DFD-4277-9ADA-EDAF9501927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4279619-17C3-4CCC-B32D-0D6D98CA82A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F2F97ED-7FFB-412F-B447-4DCF40B201E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AA22F72-CB1A-41BD-AF11-44C4940F831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6D51E50-8043-4085-8437-49B332C036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2AA538E-9408-403F-99F5-027B7C0CDB0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EE4D221-7BF2-4054-BDAE-A085A5B632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E3DA31B-9587-4B7A-94FC-414E8F27B7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5080867-8104-4075-8879-725B3F165E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9F5F45A-913D-4C6C-877F-7C594B53C85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0DE23C2-CDCA-4036-A610-EDE787D375B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6958C36-2701-4897-9EB3-0851A9AF078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7F59979-FAE6-40B1-AB9F-B54103C4A6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1EEB76D-2C8E-40EA-9F2E-E7067D91C4C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124B5A1-E107-4BAE-A4E4-16D7C5BEBEB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81F9F02-A4B1-4575-823A-E0207D01943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1F782E6B-9597-42D4-B91D-48F45D68CD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B5F1FBF-9231-4E2B-80D6-A4488C5817F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A153BCA-C26A-482C-B1EE-64E4D8CE0D3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8105540-769C-4DDD-BF28-9F3464D4BEF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0D3CB6F-AE96-4322-B79C-D4F86775434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F980C4A-AC5B-4380-BE7D-5AA8444EB14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4F5AC16-5A5A-4322-81E0-D803E338FB5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AC85E41-49A4-45FC-AEDF-D5079AC692E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AEC31CA-F705-42BC-97EA-8A0827AEED8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CB24491-9C94-4797-86D8-198310718A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B1583B9-DA1D-4B04-B936-4A4E162EEE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E6B441E-632C-46FD-AB61-C1326362B2A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C51FEF2-5486-46BA-8ADD-4A9AC4D1A8E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99FF108-3C33-4F15-833F-10F8789E802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D667B10-BEE9-40CB-8629-7ABDCC7B4D4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4D375B5-CE34-495A-9E87-5133B937FDA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FD631B3-BF06-47AB-B6B8-5CE7EDD1B0B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AF2D04D-1279-4862-AD3A-1249185E492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382D1C1-F296-47A1-B53B-75E4B9FD89C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6B515EE-CE73-47D0-98E3-F14FDC80690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E1D1F30D-0AC2-4158-9E02-D4079FC6EE7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045ADC0-95F9-46B4-9393-78334DE047D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904156A-EE78-406E-AD23-068628F3E4B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EEEFC8D-8C64-487C-A214-EC61A34398E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AE08D53-051E-4C06-BC73-BEC7161E4F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04658099-2505-4971-9E3D-94E9959C68F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1279B39-93B7-41E2-BE25-FD78DBF05D2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3061530-9435-44EE-9335-BF1ACA37EF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19BE4B1-90CA-48FF-A528-66A2E73420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5615972-F6E5-4D9D-AD04-47C38C4B695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C23ED1E-1DC6-4A99-9C90-A1EB33A4A0D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6731795-83D0-49A2-BADF-59314BF469F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4CA592A-B320-4BE4-BC01-05DF3F80512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33748BA-5F2C-436F-8DB0-5B988844F58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189094A-020C-4D71-A422-575B676D28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73A9055-7589-494C-BDED-80001155AEA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EC1079C-AFAB-428C-A890-0E7C3F4668F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9DA76BC2-CE4D-4E7D-9109-8414AFB3ED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FBA3A0A-44CA-43AF-BC5C-AAD6063536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B9049C6-FA5F-4CDC-A974-CEEABA2C758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EB12BF1-8AC0-4C82-8EC1-A92B6DC3652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7F81F3B-90BA-4018-B46B-774A38DA822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94A901D-3FFE-4581-B265-478DCAE925A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7734EF6-796D-47C1-A8A6-7D23D47547A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4CDED31-4C85-4534-9133-D458E88CB1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A9E754DB-C76F-48BA-B933-7C494958F1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5960E60-BB3F-47C2-B3C4-E6A855A9F7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C812DD5-DF82-4ED2-B9D8-5459807AFFE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A08FC03-B895-4A9A-AC78-E680EF0C60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EA9DF72-69C3-44EB-82AA-CD262A9216B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1D46852-389D-4ABC-8CEA-65180451DF3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20689175-9EA0-4C14-AF94-C3A66C28E2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FCE702D-07C3-4D3A-A282-C0743DFF71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19BD45A-DAB0-4934-807C-62000BB43A1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BAF4685-AE58-4AC1-BBE1-2282392435B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25788B0-4128-4304-815A-09F8483353C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51CBF1D-96B7-4F58-8BC1-B8E0B1BBD43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47F79B8-0D5C-4BCA-B3EF-8BE8DB26B71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2B5BCD6-D230-4C71-BA72-9B6CA54691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1657D52-C008-4236-AF99-02DBA2ED445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7A35C59-2B7B-43B0-859E-746D4C8D8D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536709A-6A44-4C95-BAC9-F5BDA99D5C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34440A1-11C6-4078-A387-51E3B574BD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ED85B0C-EB86-43B6-ABEA-4D0681A7F0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3F6271E-AF1B-4212-99EE-BD5290B19B9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A62386C9-6805-4FD0-8A3F-A6E8D4C99A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64258E1-E8AD-49A4-B2AB-4085528F476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476DA9F-0B31-42FC-BCB8-B07506196CF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26E4433-67BA-4C73-9373-A6B922B7CB2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80F5358-330A-44F4-BC5F-BE508B82750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42A6D3C-1210-4676-BBAA-BADBDEEF875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96F6BA3-0B5A-46F2-BC2D-BC89441181A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3E249E47-2464-48F9-BC42-99E55951373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AECE9ABD-10FA-4CA8-A6E8-0ED4284F79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B288DF7-6002-43AF-90AB-420A8925BC7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5FFBC92-B374-4CC0-95C9-ABEF06DCFF2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E8FBBFD-BB4E-437D-84A5-5B091E44207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FA39ECA-EB0D-4978-B76B-FDA62C4C0DA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19BAAF7-9F0C-4504-9975-9C5BF662FBE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10B49DE-2017-4898-84BC-1FB25195874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24F4CD1-B1CE-42A7-8476-2E5FDD79A69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FDDDD80-5BAC-42F2-A6B8-32081E4EDD8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7F5C71C-1800-4962-804D-5C8B7156BDD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6C015E0-7478-406C-9FB6-72E944A1E30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2ED087F-6B75-4636-AE45-A325D0831B8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B3FDECA-9D53-4FBF-904B-FC7DEA9E82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83D6094-B5C4-4F0D-96AE-1D89ECC420F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A9E7361-2D67-4DAF-B5A8-E16AFA79527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78E6FA7-8D63-4AA8-82A6-94662C0D46D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68B9A22-497A-44FA-98AD-A5693A2F0F4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38B0A59-A21D-4EC2-9C9E-984478B226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EF2EC8F-8351-4B07-9EB3-B1650FE957B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7A51289-02FA-4A27-9CDE-9A4E0126D26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355C06C-5B4B-4109-8F02-A96FF8DF5CE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C8BDF8A-16C9-47EA-85C3-BB148B8AD1F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78E0FEB-5653-4DC1-A115-A8036984DD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7AF686B-22E8-4AE1-BF09-B61E804642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77B0CF6-4CDB-4998-B873-7423114F507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AA88F49-96B7-4EE5-9B90-ABCE909DD3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D803CE3-FE7E-4569-901A-54777D7C19B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A4FC8D5-880C-4E8E-90D7-D0803680817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99B69B6-D76D-44F6-BB1B-EEC6AD2DC9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C54FB63-E98A-4D58-97B9-9396E7333A6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39BEEE7-F100-4AEF-A7DD-6C8D4A5A45A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33345FA-7363-4547-801D-858E85B30FC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EA0F2702-4AAC-4FAD-8EF2-0AFEFD81DB6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657BEC2-5D63-4555-8BE9-EC8DB0201B4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C179ECFD-0DD8-46FB-86FF-38710E7B95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E4121A3-A41A-4376-9138-DE393558286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750E686-8B51-47CC-BD02-FA529446233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DB1E9B42-1FCC-4CDE-802B-4E1B76DAF5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BADF84F-893D-4E85-9D5A-8A65879BB34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724277F-AAED-4501-96B6-DD187FA12B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B7AF248-19EC-4644-8BA2-8BD26240C2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E67BDC6-DAE7-463F-A36C-8E2BB0B2DED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37A2C8E-CB3E-4B66-9528-F10D870871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153BB6A-9F4B-473B-A54E-EB51A9BC2F1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D5AD336-70CD-4E37-B3FD-7A0A433290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28E3884-27FD-4D0D-BD14-183202172E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25806D7-69E0-43BA-96B0-761E3652BE1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BEE76EC-311B-40DE-A5F4-142A4E0EA71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59F62B91-96DE-4979-B898-A0495E3EF4B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D3324A3-8639-434E-AD19-81938AFDF74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6B43E08-A809-4FBD-A585-05C38CC0C5C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5E5BD07-946F-42AE-988F-2286E482061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A67A326-6BC3-4ADB-BC44-CE7AF2EE717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37E782A-920C-46E7-A50B-D10316858A1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585C9BC-C1C2-4150-B8D0-97C7F66F13E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1F0F227-29B0-49CF-8B41-EA09856466F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8D887F7-5A1C-4C77-B4BF-A57FB74C997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49B6BDB-9731-4DA5-9684-61C80FE441A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13ABFCE-623A-4B7B-8D26-18F6E87BB40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B97E177-5D0A-48DD-BBEB-1497825A2E4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F4FB7334-D76F-4A34-BE1D-A09DB016DD4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B091E0D-B04E-4C38-ACF6-1C5D537CCB0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8A5E3A79-75BF-4673-AB32-D7DB7B212B0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9479F7F-95D9-46A7-AC73-2C366C370E2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1CAE7C5-50B8-4813-A7F9-ED6E0071C8E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FF6CA3E-58F8-4C6A-B62C-4BB325805F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42C1DE9-078A-45AF-A9D7-044FBA2924A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7B4BAC02-2581-47AB-9204-DA70FD5D57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DA07F24-BCC9-43F9-91EF-54E32C5D984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785F8D4-30BA-4122-9508-18235D575C9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B25CB00-DFC1-4099-AEC0-201D82842BB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2D00C72-5FC9-43BA-8C7C-A2DAA6E4985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C561560-AD9F-4555-8859-6CB840E5307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EDAE994-E731-43AD-8C2E-62741BE4A4E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BB0258B-76B9-4B8B-B6C7-5F617A70E91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B450435-BA25-498B-992E-71D9A4C1A2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30B159E-C17E-47C2-A967-A416BB935F1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8557FD4-4C8E-4998-B7D4-6B889B9F32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8011525-10CC-4738-94CC-95D2FE5BA4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E05D40C-D6BB-45E4-8025-6B116E6DB61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48F2EF0-FDA1-43FC-95D0-E713B200AC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EA326D5-1B9F-44A1-8D67-F70072E060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E9FD329B-1F14-40D4-80EA-F878097CF83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7133285-90DE-4808-82BA-1A187C2C50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8FDDCDE-B4B3-4755-A2BE-B5D748B83E3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5D12BB8-3FB2-4015-B7BC-2F0CFA1B83E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87FDD05-C388-4ED6-BB71-4F92CF561CA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E014C94-EE8A-4624-9CA1-A0AD56E4C33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80E365D-CA90-440C-A15C-754307196D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DA3E077-210A-44EC-AF2D-201BE1E12C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05C148F-56D3-4010-89A3-39DAA511A2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ADFB1E0-51B3-4126-BE1D-E0F6145554B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3EC993F-49A2-4997-A1EB-44A205CC83E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5841653-929E-4078-926B-3EFD64C08DF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37DD56C-399C-4EE3-BE08-F797347015D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3694DA0E-C196-443E-94D4-878D0AF98D7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3BE63FBC-C10C-457D-BA0B-00B8134934D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7149598-C359-4612-A70F-6F1A910B58D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119B5CE-837D-4A7D-A862-E9C58FD0F0F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04475E47-B809-4001-B2C7-1F959527B16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FD50C2F-A1D0-4EBD-BECF-B241BD1D767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50545E7-EF14-423D-A102-EE290F2E835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88A37E1-38AE-435E-BA9C-E71D38D68B4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C1636E3-2736-4B0A-A272-D744E465F01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F052B97-763F-4065-950C-A0FA1DFBB19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2801EC3-66F2-49B8-A823-4A08E9FE063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F9A41A8-4794-4BF3-8CA5-D8396E2BB6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4E0C932-07BD-4443-B2C7-EB07023B3EC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8AE84D9-A221-46C6-91C2-550CE6E9DF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F14C427-9354-48F9-A38F-917B8D018DD8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3D4A2FB-3C7A-4271-8CD6-8FF5EC379E5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4F4F4ED-544D-4DE9-A77A-AB3D63010D29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BC20F53-E5A3-4C82-A84D-111C2CFF736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70148C8-2A3B-4B6A-9D3E-73B688E230AA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697FFD2-2E6A-4BAC-822A-9DB618612D3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BDA674C-A8CA-4238-8E06-0B9D632A90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C0A2304-73DD-4436-9790-0E443738B60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30E8C3A-8D42-4F64-B6B0-D5B2CCA0466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E841A66-45F9-4BB9-909E-F0157AF92F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AB3B63D-B568-4FDD-BAFD-D89581F4BEA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96E96D4-EAC5-4F5D-8FE5-5EAC255D43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659DD0B-15A6-417D-B4DA-ED4F1F598B0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88B7171-CA81-4245-910A-0552F73B6E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18A67E7-4A2A-4696-94C7-67311FDCA06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1564859-E4CC-4365-88A9-27A9AE9EBF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2F0DC383-9912-471A-AE43-7A587ECEDBF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1439EA0-6A14-4259-8449-45469CEF29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146D797-6B23-4B87-818E-46A8493BBBE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8B04582-CEEF-4664-9923-E0522AD45D4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5FF48F0-582F-4F88-8B8C-2C627E9D6B5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6152AB6-F889-43C2-B8A6-BB9F8926AB8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E6E4895-AD19-41D1-A697-C706373DEEF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8888327-D6E9-4B5B-A00D-D62367ADC5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1119D5A-8CE9-42A1-9439-BB31CC31571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5C53AB8-8258-4086-96E8-DDEA480BF93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E60120E-E713-4797-BA2E-A8A4019233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883A111-D85B-4015-A888-4DCCD34B23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A0F1B42-4812-4DC8-B095-CC7E2D8515A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FF3A0697-76D7-4714-BD82-121444AFC8B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8A330DF-4E7A-4BA5-BF0B-36464DE5322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840D317-AF07-48A1-B836-DB46C2B207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EAFFFDA-2331-4CE3-93FD-9FEF0B5B8FD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B217052-7B5E-411C-8FCB-DC21FC704B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552DD6C-6C5C-4D8B-9E17-449B580D16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D76610C-4B0A-4065-9B53-78382F1662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260315E-A51F-47B4-BF6E-149E0DF825F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26AA4B6-7F8C-4B0B-B53C-DB14E272FC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30DA511-9F78-4302-AF7A-CF806E9C748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B914DA3-E014-4AEE-A08E-514278C611B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389364E-2FFD-4BBE-9B58-4F356EA26A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AC32FDE-8902-4F3F-AD63-479D13F5DA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1A05AB5E-4590-4987-BB17-0A3740B25F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32E8FFD-F900-4E4E-94CE-5684F2227B5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D9CB6AC-934D-4035-AE37-E00B7FDA0CF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55FBC0E0-7E38-4B08-8591-3734648B2DB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017C4DF-383F-49BB-AD32-82D1A49C6F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E657D48-1A53-4127-9B2D-F9CBA44ACA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372BFDB-9A71-4A44-A055-3AE054A8470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274820F-661E-4362-8FDF-1B517AF666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7D5FFFC-BE74-41AB-B14E-0DA031AC6D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BB1013A-054E-43CA-B214-91B6F52A45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3317A30-F8DA-4072-8EA3-377F334EE8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B06FC54-C4FC-4D8D-861E-28B8F2D0872E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9CD1DF8-DDA1-4862-A27A-9847A2F127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771FD3F-DD8F-42CA-980B-44E1AE03F55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97E9EEE-140E-4515-B5A6-85D899CC62B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6EF48346-6EE9-429D-ABF6-86D3F499ECF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D956CE7-2466-4B6E-9CCF-CF4AA45AABA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A363147-46A9-4D65-9CD5-9E3D51AB4CE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D81226B-9538-4B32-989E-2DED7A64EB5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FEFB384-D6C8-44D5-A347-64729F2C224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D5D9987-6345-48D9-92FA-727605171AD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07FACC0-2C2C-4F03-B86B-E242DC9F66A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B14761C-90A8-436F-ADA9-291D48EC45C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BB7761A-A705-499F-AA90-4875D1D1EAE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A3188FF-C11C-4850-9D77-F41E2367219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B31902B-3B23-4819-BC63-927B89F1D2A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A740437-F739-4A10-87B0-6D1AA2B7343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5468B1D-F9EB-42BC-9064-67D0D84833E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48E88D5-BD43-48F3-98F7-03391823A34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D5BC0E7-9ACA-4E47-BADE-79D2ED9718B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FC7C07D-268C-4AFA-9338-126DFB59286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66FCCAE-B5BC-4FA1-9792-03C2F5005FB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9225D21-6DD4-4165-99C8-7DA838FE888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9EB3484-CF20-4540-AF34-C2E4C5775E5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8B493B4-6FEA-4032-B8F4-D3C971FA506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28338C8-E335-459F-89D6-BE151BD80E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AB7506AA-348A-43FA-8B77-2B911D14BB5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F27DFCD-89D7-45C7-847F-85389EE4D7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CD8E97C1-AD53-4C20-8696-D2D8EA78976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A0619B9-19D4-4071-B78F-0BD7BC1502E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BA5F154-6548-43DE-8FAC-ADBE5F3D531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8C148CA-F444-44BC-AFC9-44478A5CBC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0F4AA30-2B49-4313-974A-DA18CFE84EE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A1D6F8D-7B0E-4BFB-97B4-2F91D3BDC8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4A13C9B7-BD80-4E73-8F3D-0FD56DBCAA2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3F2BEA9-1E07-495C-95F7-8714CBB624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F41B04B-0938-4899-A59D-9BC340952DC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4FBF823-CA0B-4C07-B63B-30E87BEDBC2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5CAF0CF-0DCE-47AE-9C2E-9E49E436F66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27E1EE9-B403-4917-9A29-79DA924A8CA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B2AC3ED-931C-4901-9445-0BCF21BDF01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584D422-4576-4AE3-8B72-6F9C0D9943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3CA0444-65D3-4D32-9B18-F65114D0762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9E9A370-3044-4FD2-975B-38E0CF22E2E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E5B3F63-8248-421C-892B-413F4624A3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A4737D6-F5B1-427C-A636-31E0AFC8C17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DCF205F-2A9E-4B9A-BAB4-5F5A9F8129C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125D0EB-1FF1-435A-8591-1A00AA00C0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4D79967-D066-463B-86B1-414ACF40A7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7BEAF50-4FB8-45EB-A5F0-DB0591D7746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9E0F912-4E86-451E-A64D-8E6B260D344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C3278B6-F89D-4E57-9550-280C3758883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771932B-B382-4028-BA41-624CD804D0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FB6922D-E379-4892-9C6C-0CD90AA9278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EF9B880-94F1-435B-BDF6-484ED6DC7E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04F189B-22F8-4D1B-A882-81519A9678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77791E6-0D6C-4741-A2F3-A771A3D77A4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E115C88-04C6-4B3F-A39A-7FF537DD8A2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6DC6FB1-9E0A-4FCD-AB1C-16A91F2E7C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139433A-4A66-430C-82D3-A88422709D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4DDBB81-885C-49A3-83C6-94B30143A00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3D367F2-F578-4982-993F-B4FF89CAFE6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C4E1236-A5D5-464D-8042-5CB69FFB416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A3BC5BC-C3B6-429B-99A8-D904F60C5F7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3D44EAF-4C00-4522-B08A-4E56E4146CB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C1AA0ED-ADEC-489E-8728-3B3B89E4E78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C950F98-90F1-4164-8212-C94343E1CAD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950A2D3-1FE9-42A0-B449-4B97E002B3F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B59DB57-5158-44EC-B8EA-0383DBAFD71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FE0BFA5-C815-47E2-91CA-7C759CE5947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9F519FA-5B7E-4458-B0A3-04DACC9B0CA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6C06B13-AE17-4722-BE16-D0E90F86AD7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1442446-CF6A-4DBE-9BD6-3D18A45A33B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2036A94-8D7F-4606-9810-C68C932B39A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1834C38-F17B-4310-9D94-A2277A65E72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DDBE848-D01A-4BE3-8647-916E2DE0B1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05EAFC3-8B21-4E33-8639-12C1393BE4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4E3BE61-6358-43C3-BDEB-F0C4598ED6C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C13D9A3-A149-4682-809F-A6796240440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73C411D-3214-4354-B964-E4ACCF3267F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327E225-860C-4DBB-9452-830E2DC12A6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B7C395F-525F-4E9B-918E-FD98CFF717D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8B75BCD-6B0F-47C1-AAD6-FBD003AFC9B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C568B6D-3F11-456E-9302-DEAFCB07437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52BFDF7-37FA-4008-B2F8-D80BA40E37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C9DE660-D750-4BE1-8616-07101FD9CC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9CEE0D7-7565-4E8C-B3E7-686B7BE80AD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814C301-110A-4461-9A9F-FB74D88D0FC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81764F9-C83F-4A99-B78A-719F6661E0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92A80E4-9F5D-4BC2-AB29-A2E1532F784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393EB15-B6CB-440A-A74E-0C03E7BB969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2C903C7-3663-460F-B580-6A2A07225F1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405B0D7-0721-4741-A398-ED1FBCCF93F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5A570CE-D446-4D8C-AD87-915C96DA35E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5C5C05E-37DA-4A7D-9F16-7F137AF9E5A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80473B0-C55C-44BC-83AC-1AB6CF00F8A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E4DC79C-9269-4B28-BCF2-56D3057B43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C39D4E8-AC06-4EEE-9808-04A7013E112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ED17AD5-4C3C-4381-9936-A72AAF8440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3B415A62-4BA7-496C-9FBB-C2B9735A1B3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B2A19D6-4E33-4AC0-91D7-32EFFB4218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35C34E1-8B9D-426A-91CC-3BACEEF1544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B5F9D92-EE61-4D8C-9EE2-DE90C147A94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C3DFF1F-FC08-49D8-A282-17D7AB24A9B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B7BA106-6F71-4511-9B0A-D0CF46B034F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2D4EC99-AD3E-4ECF-84E3-A3A1B347679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C98C424-C98F-48A2-9EB8-487BD9B6AF6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BC682E3-0C67-4657-AE4E-074ADCAA0A7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135EDBD-370B-4A74-A109-4A3E11BEA64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01BEB02-C7BB-4904-B014-3BE5F1ACC2C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D81468C-B86B-42D9-A26B-46FCB23F74F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61652CE-D902-4F98-B250-7B1E5F2512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6B2C7DE-6591-4E65-801A-52819AA2331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C665215-54AB-4B3F-83E8-7804D107935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75BB56E-E47D-43BA-973B-D9FA3902B30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9CC293D-93D5-4BAF-9B55-FAA56ECDC074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A1680B4-3465-4C7A-A6CC-5B746B1405F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22DA2E3-9D9C-40A7-9F98-E7DED89AFDE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CBCB10B2-EC9B-416C-8B4D-FBA95D09F3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2725EDD-61E2-497D-B43C-07DA4B06FE8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6E2A616-D69E-42E6-BCF3-07C5AE2F229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018AB5F-35E0-44AD-A398-E32FE9575E7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FA9F0D9-D502-4E5B-A780-A14C9B181BD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91B439E-B973-442F-86FE-F00EEE6B43B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8DA2420-FE32-4DDE-AB7C-4B5FEF80D829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1A262C8-04CC-4B34-B370-74E932C01C5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A4ADB17-CD49-49B3-A1F1-CEA13B40C99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F1C577A-9E65-4673-8502-8E1AD38987D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DCDD680-8B0F-480F-8C1E-725299D10C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27D6589-2B8A-49AD-9675-B10A5DEA562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466222F-9BE1-4EBE-A2B6-55A09DBEB1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A5755A3-11D1-42DB-8221-DBD02422640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7E0ACDB-3863-4AC6-9ECC-07C5228D86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721CB6C-3C25-48C5-AC50-7AFDE5C93E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05CD234-D12D-42BB-84E2-0E650A8D3CC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2775C7D-5C04-4A82-BBAC-9C0922252D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6356C2C0-E861-42F1-AD2D-9A478B2BF1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4FBDBBF-0FC4-41B0-BED6-3DD5B6EC401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2FD9BE7-D49C-41B6-BC2A-0EBAAB2685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9F9FF5D-7EA7-43E5-9085-3DED18B8AF9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2C3F4A0-CB3E-4B67-8BE6-0609E7331D9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F1B9E0F-D9C4-4F92-847C-EF226EB6577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E1A1CF4-B493-4CD6-9134-29D7779450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3FA09E5-6B33-40BC-803D-EB3F499D519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08C1382-A695-45CC-BBF8-01E672BA6D3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25D58F8-13A9-478F-A23A-96684C7B0E7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BC675E5-2BF3-48FA-B5C0-B06DDED598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CBDC3D79-5768-40EB-A2FD-950E38CA150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96A5699-29ED-489D-83D8-E11926441A1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EBE5AFF-1C9C-423F-8D41-07AB2E89AA2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9E2C8D7-7848-470D-AD8A-89A8938040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6B81ADD-D284-4404-84E3-F03E811FF4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92FD1A1-F586-49BD-BF12-C334FCF162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EE37F79-189E-4555-AA20-0EAE540FF2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A3C491F-90D4-4339-8835-0170A6D6461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71BFFF7-C09D-4761-AD8D-9D618D3A2F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E56989B-5236-431A-B9EC-2EA51E8C65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ECFA30C-2CA9-4670-8A51-F5229D91660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2FDEFA7-3F3A-4431-967E-1D28B18E9B0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BCE089D-9C6B-49BC-A553-5D443858E68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2E4151B9-D410-4D98-B302-2EFB4C113C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1390F0C-A545-46E3-9109-73DEEEC6D3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F9B5161-02BF-414B-85E8-F4E565067D5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0C28E77-D7C8-425D-90F5-2CA7AAEE2E9C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18C3BD4C-A080-4275-A303-BEEFD716DB7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4940852-6C63-4515-98F0-AD6E1EBD90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4E03CDD-151B-4968-86E9-D7A3E20645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C6A07A5-3CD4-4686-A370-4ED4AC437A4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9A2C0B6-F034-4DB5-98AD-8AC72EC232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5910290-FD9D-4071-9991-A3FED20F8F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BFE15A78-C3FA-4243-BB8F-E057E34F40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8367529-93AD-424D-9EF5-5F24897E3E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64E3100-CD85-4E80-812F-F332CF623B2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E16AA7E-1F12-4FA0-8452-AD94B18AA2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2B1A7A8-206F-4FA8-BC2B-0CF8B339B21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DA114F2-0A19-4983-A70B-325AB0EA252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6CCD611-C6D7-4019-BFC4-0A71278118B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B64EC89-B8F1-47DE-A674-D6582594DD9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ABDF595-ED06-4EA2-87B5-19809D9476A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CA55FF6-5D5B-4077-80D6-138706280BF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7F27B5C-55DE-42E6-95B2-1EA143DF899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BA5E651-8B68-4E08-9C1F-DBD2E403C33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0BCC7A4-8C4E-47D8-8B1A-C531ACCE8CE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FB7FB13-5DB6-4A1F-AAED-51A640AA206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DAE8EBE-2289-45FA-88EF-0E7ADBA177F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C95B5E19-42E5-4964-8E5B-81DBBEC2D62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C2B6C29-3044-486D-8473-7EF230A9AD79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4C56170-5A70-4795-8855-D13ABD4F73D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EDC6015-B880-476E-9C00-16126AC9339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FF0FD64-D311-4EBA-B2C6-C6366B3443C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FB54C9C-D399-49F2-8E1D-DEFAB2D1B1D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903B5782-FC78-48D7-A1E4-9C248EFFAEC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503F5F0-7300-4744-AF91-43AB2577A07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446AD0C-5E39-42F0-B582-D182BF4859D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15C8D2B-EE7F-4DF9-8728-CCEEE62D770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1EE7F76-E5D2-454A-A1DE-D64FF74D551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01C97D0-8354-4DA0-BE54-0A64871646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122E208-A9BD-4817-BD96-F480E0B5E28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76BD3C9-3C52-4860-B557-3F64ABFBC3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1BA37C3-86AA-4DA4-81A9-2890312AEB0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B2C5C86-1AD4-45D2-A64D-B16A6119788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29C3A2B-E801-4458-BDA1-36F7425CD50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3BDB1EC-0DCA-4829-A6E4-31834BBA327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6E0B2C5-2795-4093-A248-E5F2F1CA67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AFD3B36-F8B1-441F-8532-73545D281B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BE0B8DD-A2CB-4F2A-8BC5-5E600A70F8D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BCD2116-7654-4494-962E-2BF7397F46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C281B3B-0D7B-4BA6-B3AA-C7266B25276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D9EE75F-E177-4D72-AD1F-D1BE35F3A4D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9AF5F9F-636C-4E26-99B9-810F626CEC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D632595A-0191-4B1B-8D65-A438D0ABB4F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3DB0BE5-68FA-4020-89F3-300AAE4860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DC5614A-698B-466E-93AA-0FCACFB71E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688564A-B5A6-4E8E-8907-5144B6BBD3D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3C61B62-3C66-4E67-AE30-17A5A4DE357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7DA2335-6619-40E3-AAF4-81A21BC9B0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A290C99-5DF9-41F7-AB9A-8A9AFC5903A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CC5CFD7-FE94-4B82-9ED5-69543C3C0BD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1119CBA-1F2A-49BD-AAA0-D628C85C7F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58411AA-335D-4DB4-8384-A10D271F29E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12389F8-1B8B-4519-80BE-6FCBE7509DD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F9C7BE0-B3C8-4B8E-BCBA-B6B8088E2C9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CFB460A-C81E-4001-A71B-4A2A730C7DF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F90F421-F565-4E17-90BC-FD1637FF46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A57A2F1-F02D-4F7F-927B-E034BAACAD5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1FEDBEA-F2A3-4F0C-A676-B73A0DBB043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15AD799-8030-4A69-BE60-1B6896040B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4B7EC90-1975-4670-B560-099E4664E9A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16F770F-ACEE-40F5-B158-6909255470B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7665512-8DE1-47FB-B50A-13865B4E79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CBBA0A7-7273-4540-9F88-56161C4763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2C9F82F-0C90-4596-B9A1-0307B23307E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2382149-8224-4D5B-841E-5D951C80080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D1C5BDE-666C-4B62-8D91-A43BE7C5538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8D7C292-5E29-4CA5-9A0C-7ABB741DA9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609391C-A38D-4204-A686-6EF52E7572F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6863D08-A1C4-4577-8FB5-77500C35598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B29804A-FA7B-4320-9E20-4CFF671C8FB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E6BB97A-76C9-44CC-8754-8639C30DB36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1B4368B-427F-4FD3-9640-82A2D8B28D8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66E95F3-D7FA-43F2-AC16-A7DD6312A1A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E7266507-A46D-4A66-BBAD-67633179809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DE8A57E-0330-4DAD-9B0E-A59D4EC722B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4EFB8CF-3027-4ED5-B5D0-A14659846E3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C841D26A-FBC9-415D-A7B1-1A9EDD5F94A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408252B-6D00-45E3-A5BA-AD1EF05CE54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C60719D-8261-412B-A7FB-A76087A756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1DFFD9A-A04B-4DC2-ACFF-46A5DD55A1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F712A83-AB1B-4CF9-9A85-43DB1CC7269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E548270-BE26-4988-AF3D-1196CB47F4A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5044A20-0AEC-46B3-A63C-624AE91E763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2E110C5-8409-47BB-8C19-DCBF2DD936B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0DFE23B-A09E-4233-BB45-4F17A58EFCD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8ED8C3C-1599-4372-BD02-1A6DE12B091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3AE1E9E-0905-4F5F-8E2C-12A30542D24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846C5D6-98E0-4211-BA86-1968E05BD0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186A146-25E1-458D-91EB-529EB890D5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D625CD8-0634-47FC-A1FD-FE00E01FE6B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ECDB3B5-7749-451B-B35F-F9CBEE7C22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508E3CE-1578-41C7-8CD9-9CA0BEC5A1D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16E81EA-CA04-48BA-B769-C8DD70E986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CBC78ED-E63F-4BD9-879C-5BD9C07AAB3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9155BEA-FC2E-4CA8-B7A1-4D4D1C37A69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C840149-C735-4BCA-9BA8-B951ACB04A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6612EE4-7D20-4CC5-B79C-1B45E04680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5B6FDA4-9287-4B27-83BA-A0367DC2761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B87137D-4B2D-4B5B-85FD-200BC580EA8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0FB1E2A-990B-4ED2-B963-57C18DAA66C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8029BF0-3B8D-42D2-9950-6158058C3C0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21DD110-A4BB-4F8E-99A1-C0F6F772AB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6989CAC-ED87-48FB-A17A-1B1088596A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EE06189-A9AB-4387-8579-F818783ED3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EFE0102-63C4-4DBD-818D-1AEBA7A850E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7A685C4-FD93-4865-97D8-608F9B99199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61A58A0-66DA-42F8-8F11-CFA828DE798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A3E0F47-68E6-4EF1-A6D3-81400FA5F45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33A6F23-B30E-4BA6-AC6A-CA124C36965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9CDC2DD-63E1-465B-B948-4C336C0F1DC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7EAF247-55D3-42C5-969E-101C80804A3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FD16898-2FFB-4085-843C-4E08340BB16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A8ABA65-BEB1-4F57-9858-3B431E2C715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436CCE6-46FB-448E-A0AC-A509D852C8C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92BD7B4-F1BC-44CB-9313-0AAEC3A6EA7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2D372E6-782A-44BD-B27E-ACFFC498832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50F70F0-41B6-477A-A9E7-2E902C1EEF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FE662D2-F93A-4F63-8D53-0F5CC7EA1E7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7C5EB0C-CBBB-4BA9-A788-9417F3860D6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4322EFF-427D-466B-B8CB-D21BA67257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97A12F9-1D0F-497D-9317-29DC427259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7F6B3EF-E2D8-4C8A-91C0-02CFE0F9B7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0F8F61A-E99C-4C3A-A3E2-571EA0512B7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BC35F55-1BA9-4DD3-A31B-BC9A1F7E92D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56D3B3D-9DFA-4D1D-9DD6-4EB7DCC7813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556842C-1197-463A-A53D-8182D88FC49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B4FA1548-E931-46ED-81F3-6E3275B210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7A49523-F7EA-461B-A0C7-DD150C9FE3C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CB3952D-D8A8-448B-BA58-5C9ED62579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DB3AC35-C514-47DC-B7DA-ECDF20762F9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9E047DE-51C6-4640-A8D9-B098471C58F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B8B0125-579A-4CF5-A0E4-5108B41058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B7169F-D8F8-4640-825A-AD70D648ADA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C1EDD0D-DB12-4BA7-9281-580F3F8F66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E640DBA-A66C-4A44-A133-3FFA9B99097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79708D2-24BC-4BAA-9FF6-22574A05A4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64E1DC1-1616-45C9-AF2F-D3D856C175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58D271C-68E0-4752-B631-06F6062A66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65FA9CC-A068-4669-8A8A-1FFF4239B6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F874ACA-E968-4CBF-9A8B-7A7CC266AC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7B916F4-7784-4894-BF44-EB3D7C0FD7B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380F42C-E824-492D-B3E8-AE8060E4B36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C30A6B2-F551-4790-85C1-079E12C9BE8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088300FD-53E1-4A86-B7DF-E3C37D8ACA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2DA6398F-346E-4A47-9A23-12FF59BAC192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FC38EB1D-0DBD-46A0-A6E8-E12B317D5F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175D94E-9E52-4418-AE93-37E971087A8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139CEE3-A04C-43EF-9EDE-80C9008F78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A5BA3FEF-EC6F-45A0-B849-7076B1B92D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0C57627-DAAC-468F-B101-134FC1BAF1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931C417-839A-4EC9-B156-80A27829E2E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B6CC2FE-16EE-47CD-95E1-9C511039FB8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5D1F5CB-5A3B-42CF-8074-17FD8D4AB31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D04069A0-6610-405C-A263-E596CCE63F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09C8691-CE8C-4044-A851-804876801B3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9B83282-B4A9-46C5-8123-D6C45D99F16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29A8608-7A8E-4EA7-AB9C-9B3CB9576B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FC7A592D-2560-4142-B986-3FED8521B4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2AAFD7F-6B13-42DB-89E3-013DCD38EC9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8E9F28C-F223-4EAF-AC36-EF4C6818E9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4DA63A5-77C2-47BA-A792-21E7BA3B731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6F91965-AEF9-4806-9589-17E09F306AC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684F2C42-508A-47CA-BEE8-778808FD0E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231EDC5D-2A98-47F8-A62F-3242F212A4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0A0D99D-D264-489E-88FC-DBBCEFF7610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AD50E0F8-171C-4373-A4B0-2251A2017D2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4A28C00-ADA9-45DA-8886-A23BCBB3A5E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649439F7-D083-416C-94AD-07200A91030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5E22B7A-9645-4B2C-8767-D87154530F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CF01F7D-811D-4251-A4C8-4D8D2D9091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5A1A8C9-3A19-42C1-9C8A-8205DD19BDE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6C2B1A1-17AD-4743-BA5B-D04F85F874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B5CF750-E008-4DF6-8C03-972435BD4F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548EB8B-FEF4-4B35-B403-14B272FAF6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843B60A-4107-4086-9EE5-958D905DA3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C49F938-0D28-4902-81C6-0EF46E7DAE5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FE71A9F-7CFE-49E3-8072-84F13ED9E1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B6A8BC7-1927-4EBF-8C81-496001DA37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B0E059AA-D6DE-4566-9F2A-88A4FBD0DFB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AD7F380-C98C-4982-892E-7CECA27119A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7A727EB-2346-426B-99A7-41845BFCDFB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1D3EF46-5D59-45D2-9F89-24F17A36FF4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14FACA8-D156-457A-A3CA-6E5D854C11F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DD5DEE7-0D39-4F57-853F-BA3B0E57BFE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AA06121-3458-458E-BBF9-69744EE8E6F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08BA571-7818-42FA-8042-46349B6676F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10AFBC8-C0CD-4CC4-9395-64B4F513C7A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9A2AB6D-7114-4011-AE71-F131416D083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F874FC9-54A1-49F8-A3A0-D7AC0DA578E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F1AC77D-A804-46FA-98B7-7BEF7134093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E3E8C27-7E7F-45BE-834D-B7F963C9E36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66BEBC1-A811-4978-85B7-FDA36829B83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44D5D92-55F7-4DC9-9735-4D4B6F5EFC5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9E60BDB-5210-476F-B979-068F3DB26C8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552D950-2506-4667-9CF4-723E8C08751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4759B0E-0E96-4552-9440-029E9706395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AF93FBD-1CF3-4BA9-9F11-BF3565BE65B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6AFFB44D-459C-45B0-92A3-CB6647CBDB1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3474A95-7DCD-4A78-B31B-F4865E79BF2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EB0CDB9-D2CC-45D6-B387-4907847D84A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4B6FC4E-C35F-4C11-A474-769E0F6C8B4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249EC57-773D-4B3E-A45C-EAD3EF4574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4001C42-B8BD-489C-810E-110ABA4A955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6EC04873-62D7-4230-9A94-E5442E16C98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53BBF2A-9D48-4F59-B07C-EF49EFB3096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8BA2F9E-0EAB-4AE9-B294-197276D3C67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F7B24AB-6FF7-40D8-AA9D-321D21A7F4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2D0921E-EA96-4151-81A6-B7F8D1D461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A1D3C61-2BB7-4719-9FB7-E9382A339DB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C707A00-0E89-4454-A2CC-9F7FB95B39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79BB18B-F060-41C7-BBF2-014CB59192A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E2492C3-4390-4176-AB02-4CFBB036D1C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D7DA2E7-71E4-4A2A-811A-8740DD52C55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C8656C4-9132-4748-BC73-6B5CDB34A2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0C397D1-B7DC-4659-AD10-46656B97EE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73CD65E-C66E-4ED0-9D10-76AB344FF8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8E50952-A9A8-4142-B582-E62B286C26B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9CC3C13-42DE-4D81-95DD-27158DD3247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0465C4CA-ABC5-4B7F-B356-488DF934D0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D1738F4-DBF4-4437-9A30-A4F83A84B21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214AF2E-6167-4D18-B64D-037D4A52E0A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3FDC22A-3317-4B13-9376-7515E835F0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27E22C7-C3A9-47C9-B21F-7E6E0A5C0FD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867205D-2949-421B-B375-37F3B54A821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81B68D2-9D32-4EEB-B6EE-4319A3CA29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C18C793-7645-4D0C-8474-876B0026F98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64D0533-3E77-4AF6-A28F-7E5D20F782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3075914-EE4A-41C3-99DB-9502A07932C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9038B6A-2AF8-4EE7-9902-1280E7BFC8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84A1A14-5FED-4F6F-B0B8-0FC4043C65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33E1179-C7EB-4545-904E-C34F3C7B897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8185895-D6C6-46AF-9E4C-306E75259E6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914695B-FB5E-45CE-9227-6817C9556B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2D884A9-9C9A-4BB4-B2FC-298A6683B0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5D5880C-A61C-494F-A48A-0F9DE873F5A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67F5DD4-AA18-4429-A6D7-312921A5362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4CAFDEE-00AD-4C87-BCA9-67B11D68B40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FFC3858-E68C-4FC4-9DC2-F8136A28AC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42496C3-04C4-49F5-AA14-273D828F2CB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27311E9-E173-45BC-B760-8500A3A6D9F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211636D-E989-4471-B7FC-BF29C0BCEA0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A00F42E-CAE5-4DA4-9539-805051BC804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CC42E06-2980-4CE5-9919-2837C3C0065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CC64EFE-63D4-4620-80B3-D43C14B209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E0747EB-934C-4784-9506-B2A483D2453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C589664-8CF2-4443-9B44-BE9BE8720F0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524EEBD-DA6D-4EBC-85C9-FF6B28107B9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6ED337F-A05E-4AED-9B48-CB7298B714E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2DE53A2C-47A8-41A6-B953-AE51090E797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EF3508A-670D-42AA-98F1-9F84BEA54FB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C5274C5-CCEC-45D8-A44D-86D4570172E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6357276-A3E6-40F4-B792-5ACDD88A637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EAC1661-A55D-420A-85AC-1CDC34F7ABA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9A903E0-62DB-4E1B-9C13-E5D204015B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D80327B-27D0-42B9-AE25-2C86517E09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B606AD4-BF49-4C36-9A32-F237826F52A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23E7502-EACB-44D7-BA90-1598F5376D29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359E152-F7C4-46C5-9D29-3B358302E55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F9D4208-91AE-486B-B367-36B202C5F5B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23BB07F-6450-4CA1-B496-0DDECBE648B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EAB2C2F-FEAD-45D4-8BC5-56EF054F039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E1A8CCA-6EE6-46AA-8B6A-995C128B1F3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A73A03D-1AE7-41A8-A40C-E951566F879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B41E330-A4BC-4132-8C51-603086E2E33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E18029C-C970-4651-816B-0E3CE98D5A9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CF79FBB-BF52-4C46-9C3A-33A0201D967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E211FDA-7A0A-48C2-8961-44A9198B113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FAD5A60-C2AD-4FB6-AF80-6CFAF4D92B2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E7388F2-2D70-44C4-BAF7-A7C7326C7F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1588839-0160-4501-98F2-BB06AF55A9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8844C2F-7BFF-4494-99E6-C1EE8BF2DD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7D423EF-02CF-4163-A731-0DC9436A921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7B984A6-155B-4332-9FC7-2023054F9A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69B697E-298C-400E-9367-5327BB88B1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2D9023D-4006-4753-A766-107D9B6A34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5F9D2F4-5AB0-40EF-B4AD-0E2C620C5A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6D6A6BB-3EC0-4FA8-A227-E05CECB8482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99E00F6-EF86-4605-9507-B28F633205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99D43E2-DBAF-493B-BFEE-5D8C1B4208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C57CF0B-B144-49B6-AF0A-6D08A61165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DCF1163-F6BB-416A-854F-EDCB66330B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A11A4E6-3C95-4D5C-A77E-2BDE8456A50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A4354C1-F128-43F5-BC65-9E36ADCBDE6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A985618-BBC2-462C-87B8-2CE474178B7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49DD319-29D6-4EDF-8B42-18E9C9AA374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515FB55-BC84-4D90-9AF4-6ACBA54319D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FDD638C-1033-4C89-8977-B7043733AF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B81796F-266C-4B57-BFC7-F20A69D2DA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3EC6C8D-1ECD-495C-A6FA-F131125143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84A00C4-C1C5-4C82-95CF-C3BEB06068C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2307B6B-1E28-4A7A-A97D-3C1137FFA0D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CE03EAB-BE40-42A8-9668-C7EF7F40B1D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0B9806F-CC7D-4229-998F-A78473BB7CB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8C368BA-FC61-4258-86E4-547EF47D9F8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D324C38-72E4-42B9-8301-F03DD2B6EAB7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C0AE5C7-C4AE-4D42-B620-68B626AD08B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42F9164-6734-4B09-88D6-F2239DBC989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7DB44BE-0B49-429C-A970-3117605148AC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C0B680F-FA0F-4491-9E44-A56EDF03CB9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1B34783-A68E-48D5-BB52-C84CDD75658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B9595C1-9558-44EA-999F-81E3D0F22B2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583773F-52C1-4D85-A3BA-8F1B95BAFF0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545FA13-57C4-40A3-94A7-9A08EC5C23D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DC7C152-2BEA-4BA6-B7CD-93C3FBD64F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249A425-9082-421C-899F-A94CA00278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65409B3-2FA4-469D-A06A-C1607622B51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27EFA0D-0101-4819-96A8-9D998E87E83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3660F59-009D-43F6-B4FA-2D6DAA9FCE6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BFB2FB1-1ACE-4FBE-8B45-82C7A940A5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79647EB6-79C0-4304-A8A9-80D308F8088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ED401D9-9A23-48EE-ABF1-CFDE951B36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E108958-D9D3-4C1F-8EB5-AD3EB70A1B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E648BC9-4FA7-411F-9430-25514C2C92B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F443FE0-8B08-405B-823E-E47EB5DC79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9E216EC-1D71-402E-9DE4-00B5F53B20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E4AE792A-2459-4650-81F1-667702F2352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C4DF973-B392-4B8E-A08A-1061C92AB3F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F4E914F9-AD59-451C-8D0C-2F56931A54A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D914A5B-BC08-47E3-9EF0-B4F9B6F22DD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32210EC-13E3-48E1-8BC9-167CFE337EC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ECB88DEF-2872-4804-B09C-5B0F4318ADC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1DBFC5C-8091-490C-BBAC-EAFD7AF744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BEA5FEC-7438-4405-AE25-2DB33B719E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970533B-7709-4F28-A586-D196480DACF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5E17313-4E87-4A2C-926C-0225E7155EE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F245E37A-6663-4B25-8BDE-22681DA2E96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F6D0057-5DF1-4626-8B87-7FA338D23B0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889B816-598D-4C25-916B-C2FD811CE66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22D9349-39AD-4915-A4B8-F10DEF5F2E9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1D8374B-6B28-40CB-A56B-62996F26E63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D5CD2BC-DB07-47A9-A2DC-A2B289BA9A6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6A1C4AAC-BE84-4181-B25D-9F3EF8634DC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5FEFD0D-1B63-4A55-A312-8162E8D0B62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597BDB2-3F26-48FC-B174-BCFB3628405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6AC4F67-C948-4485-81A2-0D386C4467F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890F95A-443C-4058-B37D-973832FD8B8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1797B91-0CDA-443F-BCF8-87B7A76418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BA7D91A-2BF9-44E6-BC79-CC581C9CE7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CB435A2-1CA9-49B4-8AB0-13CDEE6924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B6D0819-009A-46B4-B061-460C9CA9F41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3C2A423-6809-46C5-9CDE-1A4D77CA169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E9420AD-B7E3-4813-AB6F-58878B2372B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F4A39DA-D2F9-4D3E-B56D-B93289694E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38359BC-9107-4032-B267-FB0F05CB4C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DBDF0FE-CEAA-4D5D-A843-13E463BCDA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D8323A1-52B5-40E6-AB36-A5E6B1E633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494ED81-A01E-45C2-9621-7812FEC7EB6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F1899B74-B222-43FA-A9E0-CA7E53E337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8438D3E-5591-4464-B00D-0EBAFDE6DE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ECDA90A-59D7-4241-8C5F-D3046B7B27A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20CFEF7-5CF0-44DC-8DEC-231B39875C7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E63638F-9C46-4084-8EB8-B1F505D10AD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3032C24-DDBF-427B-A5C9-D87AC4BF0E3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F54A08A-7BFA-40DF-A6C4-8A3FAEBCB45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D1913ED-B76B-40DA-8D72-35F53352D4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1D14E1C-6EF0-4F24-8165-F7D2A52837A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DE1DA47-36F6-4B91-BDB7-D5FF30B55E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B1FBD74C-B940-4BA2-951A-3AF02AC4C38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6B68766-F530-4EA8-A8FF-88270C0608A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1A5C902-F2C0-4991-8708-FC50E420296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84A14F3-DAA3-4547-9917-CE19B952D44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87E987C-1FA5-4538-8F1F-4F4B0B45192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2FBA4C4-5EF0-49DE-9818-28520D5B9D5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8F0C4A63-35E1-458D-A77E-99C32DD73DC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F9AC26A-6623-40E5-A9DB-45C3CBE3A98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D587A79-3675-4752-A696-F15A6653FBA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ADA2A5E-645D-4ECD-888A-8955385E24D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BD35CB1-E553-4BC0-B2D4-E7F826A4F0B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8AB67E5-F156-4EDC-A460-456E66A5B1A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99A8058-3877-48E8-9D90-85737166F2D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75683169-A4AD-4D3B-8CA1-AED86EAF49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92BD366-9F10-42A8-8C6B-F7A3D105BB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9FBF2F6-8C8B-4F97-BDA5-02C61A1E6C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B536B5D6-8772-4BEB-AFC0-279B61FB0AA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B460A3A-0851-45B5-AE9F-DB320553B46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1B812A4-1889-43BC-8924-030D271100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E0CEC94-3B95-4ECF-91CE-319463A76F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81F28A1-ECB5-4154-9835-6D04F9EAD3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21BE085-CDCA-47AE-8A87-8CB5094AE4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6261A71-1168-4F60-8BC7-A0A542D851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D0CBB17-305C-4B75-BC3C-E1C0AA7938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0E04CED-CFA1-40E3-9BFE-E9FE41F5AC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459E512-C16B-49B1-B9A7-B7B35A4E91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1B8A2A6-E648-4AB6-A01F-06C8C500D6F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8498459-71F8-43D9-9A48-988176EBA62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BE227C6-8DE5-4D58-BFCE-B1192833583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C6CAAE0-E5A9-4AB5-8018-4E870D96D51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BD556A2-9897-4A1A-8F06-1C11085FA08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8ABDEF4-A6E5-428C-8A75-6E96CB48FC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F9D1739-DCF9-4D67-A4F9-1889936D599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677AF4E-D25C-4DA6-B723-F63D0DBD78E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CD43A46-59B4-4ABE-A1E6-D9CBD25C28F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F04ACB9C-C3D6-404E-AC8F-E677BA3E3A3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F5E53FF-CF51-4BA5-A91F-310C30AD8A6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F8C88B58-388B-40F9-8EE7-6EDCBF3ACC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142F6F8-B394-404E-90F9-12FBF0C3C38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9BEF281-07E0-4AAE-8210-D2980FD2635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9EE86FD-8EF7-44AA-8F6F-7D270EC83AA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9964F14-0E18-41E1-9F36-0F02FE56D0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4943992-EE68-4027-81B8-2742F94EBFD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EC2A30E-DF74-41AF-97FA-E21E9C0157D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FE2BD06-FF84-462F-B42D-0020CCACBC4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1C54164-55F5-43B7-A2B6-EF35D8AF6F5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7BB9B2C-3DE3-42BC-8932-9B819AE6685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9DCD4B4-F09A-45D6-BDC5-E40CAF7235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2CFDF3D-56CF-4BFB-8ED3-F30E20029B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E59FC585-4D0B-4B0E-9040-EC358A5A3F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DEF6E7B-6A87-408A-884B-6695B574859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7EB2A55-B6F8-478F-829C-7D1388ECDFA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8CF3C59-C7F9-4EB8-962C-C7DAE4DAA3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FE6FB0D-A5DF-4B29-9C0C-17D1C438E3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7C25435-134B-4B13-B366-F8AE1212965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28580A1-6A06-4BA9-A0D5-D05E53AE8F3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5436E58-D6D4-43FC-8415-B45C6071FB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F9B6E5B-DBE3-415A-978C-5684AE3927F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2E449C4-160C-4F7A-9CE5-431EA2B750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2CC0C21-1C66-46F4-933F-D7AAB1B0829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75DCC88-820E-42F4-8494-871FEEB7B9D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3ACEF70E-2DD3-43A5-9049-3625C5C5CA5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314FA96-E136-4E71-9337-8DD6E4E3041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D012819-E472-4108-B6EA-964680BE41D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026B4EA-292F-4D54-A0A0-08FAEDF0A82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DC9ED8D-216B-4C1F-A867-86FB8D7E64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8FFECDFB-0175-42F3-8ABE-706CDF3D6FB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B3630DCA-5B38-4B06-8AA7-C733D4F250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007A1DC-1E39-41BD-9473-6825DD1809F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1A52426-95AB-46B8-9ED8-16418481C71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A9AFDFAC-DF63-4AA7-9164-11236B4206B8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0310D2C-1F94-459D-972F-F65D04D530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8BAB92E-9F27-43A7-B7FB-6A609D6BBE6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B3890CC-7620-40B4-82F9-AF83C2953DB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CF44B02-7EA6-4AF6-ABE1-0A3F01AA47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7DCC5DC-8906-4A20-B915-5FB593FFAE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7BF9884-4673-4B42-A686-7F390C80E51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71DF691-25D5-4B2C-B92F-91CB20DCDFD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B1BF2A21-3660-42E6-ADC1-6E7D1B9487C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C296688-13A6-416F-9C92-94CB9DC03EF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60EFC33-CF03-4D37-97E7-FDF2075A8A4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AAF26A0-BF58-4DFF-B857-9562B8D73DB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73E27CC-97F6-4BC5-A7EE-DC07F33641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F21DC80-095F-45E0-BD8B-5D6BD30D2C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56A058B-4D72-4CDC-946C-4B5F9E86871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623D392A-AB36-4E40-8328-85686122714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BF38EC9-5DC9-46E8-88AA-4C34903498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5E54A23-6398-45B7-9B07-992A48A910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A3B93C2-4219-4D2D-9DFC-3D22D67C796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41ADCE8-03DD-4B74-A180-699FEAC380C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AACC242-487F-4F95-B5C6-521919138D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C243504-3194-4E7D-8240-8F072C1A8B5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9220000-C18D-408A-8722-0038AF5684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D0E33F6-A15D-4087-8228-9AB128843E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6A9E5D6-4362-466C-8096-B88B1CAE56E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2AC4C23-051B-474A-B4F3-46AB2861F48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87022BE-1F61-4393-A75B-D2FE3620B67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05BB3CD-858A-4B79-B642-EE4F49D1919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1EA9539-51C1-4CEF-96CA-2AA8A2E6A10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735266E4-B907-4CE0-B2E9-322EB743C22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C2A0AE4-2716-44B9-B4D8-CA72043C6A4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9A4D655-EB5E-4D21-A08D-24E0D5A046A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286B48C-0609-4D6A-9BCC-46F7FC8F3F2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7CC4C19-E112-4B56-BC2D-14ABF2221A2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175809E-16CA-4952-99D1-9575D6BA3D3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98D4C63-F218-499B-8D76-7A01A0B0FDA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333A891-BB59-4A00-9AEB-071B3AF7422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A703561-8CAE-4DC7-8D94-75C9755391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D5BCAB4-510A-4AB0-A9A6-A3969377C51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3CA21BF-AD99-4251-8B71-31730E85A5A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C57368A-FAE2-4002-ACE9-833BD09759D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C5145E8-EB08-439C-AADB-4E030FA3CA9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6FFB17C-A0AE-4171-89A8-32A306A0F5D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00ADD3C-97D9-4DA6-9994-A008AADF0F1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7C064E3-A469-4F2E-8909-98DCF315BA3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DD57DC5-502E-4A0B-965E-90FD88A094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C10CC8E-C2AC-46B5-B360-0368AAF49F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EC0DCEB-8E23-43AE-A952-D6D8458CA1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6CD70A1-92AC-48E7-A626-0A2EF0A6AC9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9C6F313-0BFB-4F8F-9869-025FC184A0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68D41C3-0088-4FB4-96CA-1CA2C7ADFF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2FB9051-A980-4AB0-AE74-8C06E610C8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C702478-D457-408D-BF25-61618B281CE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E1670B7-28BB-43AD-975C-ED8DA19528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0442CD1E-346F-4A30-9E54-BC9DB182C0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7F4820E-CB83-4E59-B748-5A9BAFA684C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D91A2F3-75EE-443F-8B7E-3AA7EDE08A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3EA27F8-E91A-4CDF-BAA4-3FBE2A62B07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9ED03E4-F4C7-4487-B085-DF3C86BF2394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5942764-04B4-41C0-94FA-F2807C09E50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A816E31-3808-4860-BA60-3D728A31C93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493FD11-2ACD-494D-9E72-E6D269806A1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2355D91-E0A6-49E0-A17E-2D6DC1EEF01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2CD8353-41BA-411E-A88A-1E65D8F6068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23ED319-9F57-447F-B832-1DDA212BD0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36BCA15-EC38-4AF1-ADE0-0382FDCFD36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FCCD81A-8397-4002-BCF1-98DFEB1A7D3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7D66E25-0EE1-42C1-A23F-D4453F9AC0C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435D526-80B3-4A38-9E03-B66C6A25B57C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1F440FD-3A01-435B-8265-EA47E56FB07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EC25F65-84D1-4C6E-BA9B-49AA9E8A32B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E835A53-5B37-4682-A967-1FAD5123FD7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12051F1-D3D0-4912-91B9-BFD89361626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8AA3EAB3-297E-48C4-8A78-20AFA0F34FA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23B8AF1-1C65-4FE6-AE3D-E4115A759321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2406503-0CA9-4C62-961F-2C59E94E6F4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C2EBAC8-30A7-44E9-A84E-7EFDB62F36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13317F5-EF25-477D-9040-11FEA47307E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6E061D90-898F-4333-9EE5-3D8046CD8AA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F1667D3-C250-4E9D-B4CF-8A9F49C01D5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15277E9-FF60-4F8C-AE93-BDC3F9AC8B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CD763CD-E481-4FDB-8BFD-FA3F3D4220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73D7E9D-B447-4B59-A0EA-D1DE792E0F5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B0EAC04-21F0-474C-BC16-74EFD66C44D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7FE556F-8688-405D-B5E1-C0682B1D4E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D107E1C-B111-4FD4-8D6C-F65F9422488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C6848F4-E58D-4E68-8B55-6B25EA441A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E3303EF-3AB2-446D-96EA-900155C4855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8D3FB4F-39AE-4332-9299-48FC08DC3C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26AD204-045A-4DE5-8A5F-252C7495107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F3665F1-263C-483B-8FE4-AC27D47141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B47DC1D-21CC-4678-BEA4-A9EBBA3C4DC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444B3E9-6E97-486C-824C-0FFB20A6D80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1F7A93F-0D50-4F09-B097-F7C3819B9A7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5612EA3-1E47-47CC-A7A4-90181DBC9C2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108951C-BCC6-4BD9-9019-964A77FD2BD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9427B34-2D45-4F1C-8E30-5B3321ECDEB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59D789B-2987-4FE1-B6F1-52369245ABC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0AF8763B-DCF7-421C-96AD-67A152E9D62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E26287A-6CDD-4BE0-8032-35D494FFAEC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BF305FD-72D7-4578-8D17-0C81CFFCA81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5CAC38E-6BF3-46EA-B5D4-93399EE105E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A470F5A-776C-4215-9122-797F4CD4A6C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18ADA89-C300-4675-87A5-D7F3A1F2496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314266D-982D-4040-BD10-9F5C4AA74D9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67E2F42-AF9C-4866-9B91-48925E98513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4DE4504-CB24-4B63-A1E7-BED5CD197D1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A25D8DD-31FE-41B7-8B32-8F35122FD1D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1DB4C9B-4B38-4298-AE86-6B980F13594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3183485-FB79-4C1C-8C39-E6929C378FF9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B7160C6-9FC7-4DB0-B866-7D6E2997516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503CCAA-147E-4D3C-837C-699F91B4F9A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FB5B415-2A43-44BA-A670-34D3D0B7BB1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2225AAD-5662-4D2A-8607-CDCF399240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D454BBE-5648-4F53-9838-5EBB9C5857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FF5D9F83-34CE-4AE3-AE8B-3EB23AB8D3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DF3B6B0-AA29-4F2A-B460-8DCBA1B889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C254949D-D806-4490-9CFE-5CB90AA157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9251662-79C0-490E-8EB4-72FCEA8D79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810F100-11CA-4390-BF01-B92A8760F6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4D242C3-230C-4A3E-B2E6-AC265A791F1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27AD070-1446-4E2D-9910-5A1FE6B74DC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C10B9AB-CD47-45D1-BB36-CC25B147CF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BF45655-9D85-4985-B254-CCAC6F4CE4F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5D58C38-17A7-4194-9CEB-189A930E48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C90778D-4226-4F72-B379-5C77261EDF9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430C703-2AA8-473C-B068-7372EE79714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F8C14FD-7DF2-4C41-96CF-3482B892C9E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A3DC373-56D9-4674-8E74-9B11972A9FC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CF77A27-1360-449E-8147-6A4C583C998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AEB0842-FD70-4D48-9920-745F49F0D40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5A6DFB6-0CEB-4282-A90F-5E30B6302A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6FB729A-612B-4920-895C-CE7B062FF8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242101F-4165-48F1-A803-886672E3F1D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FFF54F3-3EAA-45E7-A4D7-58BA4782B52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7E759DB1-B2DD-4FE8-B051-5EB7D089519F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31D74D4-1C0F-4457-8AA8-595D763A9FE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4C04B8D-B7D2-4F2D-8B26-54FAA07FDE3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A347D16-59E4-456B-9EA9-38CF531B8DF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18CEC1D-1235-4AC3-926A-0817650652F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ADC5BFB-6DDC-42F6-99FF-FBBD6268B42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8239486-0B96-492B-8C70-6C68C457E80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7256585-3FEA-4ADC-94B6-CF1D7A8408C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5B705AC-45BE-4CE4-B209-47E6199DD21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CF1913E-8BC3-4564-851D-584EBD82CEF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2B5AD82-AC12-4F90-AE6D-BE88F74C748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E54A419-1E06-46F6-80F8-E98165BA2AB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646FFFB-03B0-4369-9311-0BE1116CAC2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31982B9-E638-406F-A264-E4E831491C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E200146-93BC-4359-8CE1-622F175380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9824736-E50E-4950-B45F-3B933671192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E278297-EA13-4C84-B2B6-DF6758C877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B1C4400-66AE-4BAF-8C40-7599BD045E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6B7C3A7-8852-4440-9DA3-BD40744336E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BA7DFDB5-4DBF-4D0B-B1A9-B0867B12F7C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97C2D49-4C60-4484-923B-4D66012D07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02D49EE-8BDE-4753-98E7-E2304214A0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4CAF585-E8BB-446F-9755-138B5E4354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8371BD1-AB8D-4199-BE76-54E37DC98A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09789840-97B4-43DD-9CB8-A0F47A433EB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B3AA9FD-AA94-4A3C-AC60-5C008C8B730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09C0A68-44E4-44EB-8F3B-ABA06E0FAF4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BAED772-E756-4E67-A2DA-D3AA38D3C2F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EC6B207-EC90-4AF4-877F-A0C5BB74F78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ED437B1-3197-46E5-ABE1-29A5A3FE46E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8533D326-D00E-44F4-9F0E-C897E0B9B62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A10BD63-1A69-4767-9E2C-4DB5470E63F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25D89AE-2071-4D90-AD47-5149391193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62A01D0-30A1-4112-AEA4-378C2C952F7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C520609-E43A-44BC-A0CF-F3D2110C0BB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54B59F0-0EF6-4339-B7A5-29A8ED5115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4197701-D6E4-4BAD-BC3D-123E4E133AB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D15C3B6-BFFD-426F-AC12-11F7F0674CC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ECBF63C-FF07-46A8-8802-B8D2EEEBD73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75A2E54-B9CC-4169-B1D8-296AD7DB99A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A80F7D0-D2EB-4FA3-B131-44990115392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7D58C21-7CAB-4D0E-ABBD-F586494BBAD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E002EC6-1F63-4BEF-B450-CC862F85387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1E46AE6-5C70-4F3F-BA1B-A0117846536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30FDE9B-55F9-4C60-A1BE-56447E4EB47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7E76F8B-9B62-418D-8668-775BBAC7485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ABA617F-B392-4287-86F7-3B8F0334BE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4659A10-2317-4CC5-AD53-4D67B46460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C231DD25-4009-440D-8C72-4CA5C670AC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7FBB1BD-53A0-4457-84C0-5EE450D0498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AC1B10B-15DF-4558-893B-E2E17DE04F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5921904-8C3E-41C5-BED4-AC93CA0562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7B52876-D1F3-43E5-81A8-E4B124CB017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13AAB9C-E356-4581-B470-D3A25907F0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8DDE49E-FECE-4B6E-896C-28E7324313A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A7812DE-4E7D-44E9-A287-DEBB7DC585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27F1502-7DD6-43C8-BAAD-1DE0EAA6AD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77984ED-62E5-4B95-93E5-2ACE5EAA18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902D4AF-E980-46A4-BA06-F111438753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EFA9108-2085-4216-A895-2633F2C4EF4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E05F7F1-C327-4459-90A1-1AFE2119314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64D29C5-FB60-431B-AE6B-F31DC232111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7C3CB98-CBC5-480E-8310-D8DDD803BA17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C62144E1-37BF-4740-A711-9F7439C7371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E9D9B94-0759-4BEF-B0E6-D52ABC02EA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EC610E33-337B-4C1E-8B60-16FA69CFD5B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ACABA27-8E8B-4AEE-B32A-3AB2E4BC85F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B1E2A4D-3401-4217-88B8-A7C4219E156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84D385D-77CF-4D94-96D8-77039CA2ADF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694B81E-02AF-4895-9841-8406697F9F5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B95EDD7-EED0-4DC3-926A-3F9A64AAB21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A1554DE-E48C-4823-B787-F3D0B8DE180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99D9F08-022C-40FF-9E8F-CA5746AB444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0ECCBF1-ADAE-4B95-8303-245A14098C4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51C3AAC-1797-4E47-BDD7-DA07ECD4610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CAC7049C-9F06-4D52-AA1F-D9F93DE0C14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5E0C9C3-D3F6-4F86-9C8A-50FE35F68AF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88FFCB4-584A-43E3-AA16-F78EDAB7875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B47B457-81A7-4E23-AFE3-94FC0111C15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79D826B-9F76-44DC-ABEE-D964E884572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140D5C2-788D-4EE3-90DF-C9D2353D79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A079D2D-9B6A-4BC2-AF4D-A41C292D94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B76E72A-836B-410B-BBBF-ECB724712A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1510519-B33F-4AE3-AEC5-83E42B6E0AA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0FCC536-2546-4DBA-8B56-510155AA89D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5E5BCAF-DB6E-4CD8-BEBD-256D2D58EF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DA92049-96CB-4A11-9078-C48FB20D0F6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D7C349D-D7A5-4866-86E1-AFAAA6D1B8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7536F35-1C38-4B9B-BAA5-0593304099A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FD2E752-D2E9-4CC2-AECA-EE77086F32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6016852-24CD-416C-9721-D2E7DE6B36E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1BA7A00-0ADD-474B-938A-66B60C82E4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3659C38-8D27-4281-A371-D258F6E386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21D1C68-6930-4BBF-9DCC-9FCB058AE37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277AEA58-F3CF-4A0D-BF0A-E9FF10AEB56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EFD0428-7E0B-421A-A403-882AA8A0E3B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3A4E8C4-6773-42AC-99CE-F181063E5643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D14DAF5-D0E2-46D8-B3C3-21A1BA0FFCF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3C1DCBA-9693-46A6-9658-66A34DADBA2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7B8BD74-D9B6-4956-94F3-9EAC78EA32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102EE1A-06D9-43D4-9C1D-2EEAE4716D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7F9BB75-5643-4E95-B083-9A8A13FB7E4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D0493D7-826F-4D90-9E11-DBAC168866D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A305D84-D493-441C-B149-B34B6DABF04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D9D8A93-97E1-4EC7-BF96-B2594264AE3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2FD41E9-0669-4CC2-B26E-5A88DB1F9FC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28B2ECC-78F5-4A0B-9477-675F68F8F5E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CDD8ED44-E041-4D92-802B-05E268D2710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CD2B849-F6B8-49AB-9939-3437D388074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8F652EA-C128-4553-93BC-825620B83C3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6C86163-E61E-47E6-BB9E-C09BF845CEF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DEE575A-9A79-4B50-90B1-C17722B40C2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3A34FE3-9270-4857-A852-D60E2896175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99DE668-FA21-4CD3-B09D-F8071EC15B2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C840C501-D835-4941-862D-C7ABBF9117D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8ACA437-3A04-4695-8A6B-2E72121C52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8B103B4-1D0E-4459-B3F8-86E08DADCA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C89F333-5392-40C9-8ADB-AE8D65A2579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981C843-70EB-4805-9CDF-9C5FB0D7035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2709264-43A9-47DA-A7ED-F579D99829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C8E2433-E090-44D0-9949-ACAC89495DC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0A3950C-1AD0-4053-80C2-878D0D82C0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6FAEE16-52B6-432D-9FE0-77C9C8597E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DC5232CF-534B-4E5F-A1E4-65004772D2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2B4F739-E406-4E34-BDD5-3F782FE1E2D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C7B76F1-EDC3-4478-9B4E-6495D27EE1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D920555-D6D2-432D-AC0B-FD2B9048562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9142178-B8F4-4790-BD34-D6852055C8C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18C367E2-A4BA-4588-9CFE-795A835221E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5DF1E29-A8F3-4733-8A11-F4C930BFAB9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3A02C798-1945-4610-B1CE-CD216B83EFC1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6E06168-A016-414A-AC99-621065C49D7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E930A4E-0CC8-4D81-A0C6-BBC90A1BE3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E99BCA6-1253-485E-9071-68682096A3F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35CF8F78-8938-4454-97FB-0505AC9541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F35D48B-AFAB-4850-B676-D5529812C5B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C5E2AC8-5AE3-44BE-9BED-A040714155A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B820E63-F2C6-43C8-9EF4-C867E6DF014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9E7B5A0-21FB-4F33-AA11-A5EE404017D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ABE9B47-D9FC-4A48-A8E7-2BD1F535B44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5C6A1F1-C7A7-40A3-A2E4-E812D238790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6603E6C-185C-40BD-9077-DB2A4111779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3C64C9B-E62F-4122-94A3-7472E1295CD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8C60A15-0B30-4B09-9D00-21DB81AE00D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3B2C4BE-2AAE-463E-B5D6-92568E0E7DA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30AA18B-CD98-4A6C-A332-98178255EAD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1FDB97D-84D9-48CF-B943-F3FACFE61FA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A388561-57F9-4582-A4DE-7191953B740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C461F22-4FFB-4B67-9766-078E77F6423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54BA6CA-C935-4E81-B1EE-3FCB1F35B9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8F48BF2-09DF-47AD-B86B-2E98A63E9F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C86E6F1-D589-4F63-A38C-26E42B4AEF3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B5C79BA-9BE1-4CD0-93A2-3B27D4E32DA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7C2A981-2C49-4724-B870-1D901A495E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CBB009C-5CD3-44C6-8A54-8EED220DACA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358E465-2B69-4EC9-86A8-B3CE1BCBB27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84DC0A6-C1D4-448B-B9D0-596849EEF0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DF377FC-1C8F-4C1A-B9C0-767ED718A6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C5BBC35-56D8-4C6A-B56D-AE806823F3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44CB39F-D8B7-4139-B40E-C644B4E78B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4A67A5B4-8682-454E-80A9-A6D2D70EC3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6F72E26-02C4-4105-9295-CF818805296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EE9DBE8-03FD-4964-A92B-7E8CCD0A1B4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F67DC35-BBE0-478A-B325-84F4AFE0C31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E9613C4-126A-46D0-882C-F077FD8D9255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25B41BA-4053-49B2-9BEB-CA072F5239D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46CCA330-AFB3-4818-900E-FD542EE333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9BA9B7D-2FCC-4CB9-920B-7D611FC5CC9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A6CCF92-9877-4641-AFE3-304AA3C0330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29F04AE-7C22-42D4-8230-79C3F2254AB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02135D7-ADB6-4042-923A-74F33B5C16C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3330CF8-841E-4E26-B686-4660FADFAEC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780C6A0-83AC-4523-82E8-B5E2D6650EE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9F79F71-4067-40D1-9864-F2F06AFD3E5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E13D1E3-84B9-4D21-8C1F-65ED20D0A1D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7C5F457-6E7B-435B-94BB-0C08C10D59A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F7A46C4-7B1A-4A10-B9C4-9CCC3FA0B7C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A151519-20DC-49C9-A5B0-2C418D638EB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BAAD918-C34C-4D53-8B94-C0A2103892C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0C36370-8CFF-44A0-A134-9684C6D024B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7BAEF0E-3470-4E26-9AC3-C85DEBC95D3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DDFB1B1-1F30-4592-ADE1-A44DA521331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4358133E-E585-4920-96B6-C94A3673EE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1EB4EC8-08A6-4227-8DEC-1C53D743A4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03505D2-5708-4833-9545-0C973174D6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7095ECB-9816-4E69-AE3E-DC5FF7D716A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0D43662-8E2E-4731-BBB3-CEFE003A4FC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AA583F1-2A0D-40A2-A162-16C2B69906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B7DA778-AF5E-4E7D-9A98-7E63DFB39D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5376CE5-8AC9-4BCB-8FB9-B1531C6415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E72C397-A5A9-4D84-9869-D5E8BBC1554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A6078B2-48D2-45D4-A9C1-122B25243C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4519782-6B08-4EAA-A513-A10C561432B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B981924-6300-4F3A-A493-A33396430C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10E7BD3-0C94-4289-B8E4-1D51BDC0C22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36264E0-C7C5-4E82-A376-5DE5527E413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7C0D063-E210-40AB-BCBE-D8622D77918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FCEAB6AD-9E2B-4E80-9F1B-89026FB6B50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DF401E7-0881-494C-A431-43EEFD2EEB2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F1AB8C4-5D6C-4F47-A787-68D73031B12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0AB6A25-232B-4021-AE3A-41C5537186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3362DC6-BEB5-439C-83A0-FCE91B09AB1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077A3D7-92B4-47EC-8860-4802400D5C0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57ADDEB-5D2D-4035-9AF3-775ED4ADEC9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8BEA8E5-AEF5-4D45-AE29-2BC9510863A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BB8F824-B8FC-4A12-B7AC-09A07E516BD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848EF22-B937-47AF-9CEF-98E86439530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6E09F76-5B08-4FEC-8513-3111262E814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C11A09E-76BA-430B-A41E-D80A855DFFC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72B8EED-2428-48A0-9786-6D6245014CB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7B56739-8818-462A-BD97-8E110D26353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91E7B60-BDF5-4523-88FF-E2C8D339E32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A36C76F-899F-44DF-ACF2-CB7074C9DD1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ABF0CE0-6FB7-4896-86C7-2398B52F326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157112C-D0A6-4379-988A-12A2E432845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D0B6AD6-716A-443B-AFA2-B97469C88BE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9B5ED06-ACCA-45C9-9A17-08027A53DA3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376B46E-92AE-41D9-A47C-5A76B9C59B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5CA3D0D-DF1C-4ED7-BFD5-C5D6052B6E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48E897E-D399-4E33-B12B-A39CADDC435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7000575-C675-455F-86FD-4B4852B6004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175BD61-3FB4-4796-B1B8-175D48FD8B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A4BC6A0-D727-46FE-86FB-F73380E944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8D9A9409-52B4-4C93-837D-C2CB61F134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AE381B1-9036-45D9-94ED-09A45108A20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7830A33-6D13-4499-9D0C-62FC3D5277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CF1F43C-828A-479F-87EF-62DA55D00B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438BF8E-5293-4431-8E6D-CB4A46A7B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4066796F-AE23-43D7-9679-5A06230212A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8747BB4-E527-4321-AD10-D133D825E21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98EC286-E2F8-4F8B-A611-12D465DCB52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469E6CB-27A7-4758-8BE1-39C6A216B68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86EE07A-7AED-4F28-A063-66AE777ABFA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0C18B66-B563-4171-9D20-C646E21AA4A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A94A52D-46B6-475F-AD4E-D21CA56E1C4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923335B-6382-48DF-9772-FCC48088B0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F26F3ED-18DA-45C9-809F-62836ECBB57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60E0486-E756-4762-AF61-D10F10A80B2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3B286AF-BE63-4C2A-B21A-778C7FD2D6D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781E11B-F6EF-4E6F-BBFB-5AB8172FD0E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9178889-4289-45E2-8D8C-C7CE9D0A946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84BAF82-46A9-4E00-BD09-AC167E641E5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197C298-800F-4679-AAEE-5887BA8359C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59BCF4D-FA08-46E4-8ED5-65894350C48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59D3177-FEDF-4A9F-BD1B-58F4DFFD3B7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2C99CA4-2A9A-4F82-A9B4-0F2A70466DA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BF27F76-6068-48D2-9147-E13B31B49EA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1C694ED-63DC-4D8C-A659-9492E63434E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0A6DD44-09B7-4080-968F-B2A69A14C21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B381FEF-E206-4E3A-949D-16E5BF52D51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6270463-0219-485A-980A-40395CACD4C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45E2454-1CA6-433E-8051-108CFBB2D5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FC3A4E1-5AFD-4300-A15C-A2D498C109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F07F77E-458D-48D3-B024-23A53481E60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1044A219-98F5-4A50-8680-74A49AA696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8414355-2BDD-4E93-888E-D80C5B9D92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F90BDBC-29A1-4A81-8BEE-6FAAE36B108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3D7A967-829A-417B-A752-268DF931A4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F7C866B-80B3-4AEC-8790-2E835B84DC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8C9D5EA-C9A0-4E53-A7D3-4744903B32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D6B339F-B7C0-4380-B02E-43B076ACA65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837441D-46C4-4CC8-9A2F-B9AFC8FCFE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61A8970-CF54-48D9-A1DF-9583248FCC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EC497BE-8147-40CB-AC7F-CB4906F29BD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FA6854E-A70A-4B15-A01E-C4DE8702B6C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9E595AC-D095-4106-BE1C-8DB9F72EB18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4434ED7-488E-49D5-9D79-29ABFB397C4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3AE04B6-FCAD-4089-8DB1-5CCB558C292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AF3E90A-6114-43C4-A7D3-6F581612B2D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950F5FD-139A-4437-B66E-A6EB23EA0BB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A22963FD-7751-45AA-9DE7-7726D635670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67C7382-D7C4-4DC0-987B-57578B1EE89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49F2C51-7886-4D89-8D7E-45C8C32938E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FAA1945-8EB0-4303-B7F7-36703AB83E7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59DE2CD-A68C-4A18-8B83-13A5DF0D2FF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0C16CBD-7991-4C54-B5F4-D57744D07C2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3C33FBA-DB31-43B6-B80B-AF1CC2CE8E6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0926252-F041-4099-82CF-AC3BCAAE592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12531D7-F4C8-425C-A1CA-15C95DF5B9A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D5F5AD8-8203-4EB7-A3B6-B3D4A940EF1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BED4469-AD35-4948-969E-B73751502AE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0A21900-7F1B-4D5E-B763-66D555F83B5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1BA56A7-8AE5-465A-9950-A6E1ED09867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6F771F8-160A-43EC-A52E-67FCBED79EE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0BA6599-2AD3-4FA7-8B45-4E3C19B46F0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5B974F7-5C5F-4204-BF14-E6801D4B11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E8036EA-A7DD-401D-852A-9037C2CE65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E576435-35A8-4BD9-BEEE-361C5C78643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3E124E2-907A-4255-9D06-05A22D6C053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1DE6759-44C0-49CC-8880-4A1A9CA891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645B893-ED2A-4444-9757-B165C28F880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7D3A965-CA38-441A-8C51-E271B5704B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07F4B70-E293-4A44-AC32-119E3972695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2783577-B9BF-458C-AB7F-7C0E163D30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0427E07-0748-48AB-BAB0-CE6FA7FD64B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0BA2A9B-AD90-4035-AA49-B3B06F65C9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2009414-BA6E-4C2E-A0F8-C5F551D80C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E5B5D29-99FF-4780-B671-BE6F5BC269A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547BDA3-C8B3-403D-A92E-C6B858C2DD0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031B4A2-33C9-47C2-8D4B-1641B9C4B13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646E8E0-2DFC-4EDD-8AF4-A4A8BA825EB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1E7D6418-0303-45A6-B886-71F7D099E49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B8501FA-5244-4B01-BD6A-E135D034D81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FBAB112A-DCAE-45DC-8F7E-581F2C9258D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BA7910C-B316-4CF3-A18F-3F07C226A92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2E67576-FDB8-4E92-BADB-A68809BEC36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9E42EA68-6500-4AC9-83E5-863A089CF0A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7CC1266-7C2B-432B-BA0B-28439E80354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52A8D39-1650-4AC5-B0C2-951A5A6BA92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35653A2-2D7E-4C52-8D06-7F92A56F63F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FD3C756-0FC2-4EC5-A4E0-C560E713D71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EDABFF2-2DDB-464F-BD4B-80E3A7847B4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53FCE6A-6BCD-45B2-B2D3-FDF2734AD2B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80E30A7-DE21-4052-A71C-85768255F13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0662923-D107-478C-A5A1-500BB7EC1E3B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C241E97-4F9C-461D-A7E3-6F987D9EFF1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BAF3216-AE38-4F9D-A261-BD520B3EE8B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5A8BB80-22DE-425A-BF50-6B21E81648F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BD04357-7C8E-4C31-B966-2CD9986D39A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B245E90-0E90-4E88-BDB0-C16F71B667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FF94D97-BDE7-4C9C-BF16-93A082BC8F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6E38E5C-3C24-4216-886B-88E195F7889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44A785A-89B2-4991-BB84-2C705BEA69F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61D75A3-90C9-4407-B170-68D609C24E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51A210C-0749-4F05-92F3-B025FD025F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BBC713F-EF39-4FEB-909C-02F7AC34B7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6893EB4-0E74-4559-9E8B-A0595D131F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FBE98F9-A605-4914-8D41-467B8068C0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97B63C2-5E12-49CF-A065-7C2DED7F447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6C1593C-D900-40F0-AB3F-BCC7A4D099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59EA6BF-C8E2-4386-84FA-E4B6FE3AC24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541E440-1DC1-4AF7-A011-61C5250D176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867B3CF-50F7-4EA9-A53A-13AB4A88BC4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266BBE35-5F49-4114-AF12-9CBCE70737A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C1A8D24-8DF8-4558-8F79-B6D0616B991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63A63BD-DAE3-46A8-8FFD-73DFB958D55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9850A25-E803-4C8D-AD46-BD84781CE21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4DB44DD-EEEE-46D6-9EA1-60B8FB25953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4B51D03-49E9-4979-86C9-345695B7FF9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C53F66D-7758-4FE3-A12C-5B12414A409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5B3CA6E-C9BF-4DD9-B65D-181169E2C0D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7427C67-6C4F-4578-9719-F6E6419A59D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F6DB65F-1C35-4ECE-BD38-67DCF8B5487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C94E9F6-CED0-4379-A69F-9F76ACC7142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5351257-AC21-42C0-AE37-F7326C32A5C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AC34292-EF4C-4A39-8341-45DEF037944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F89CD3B-D31F-4E07-9FCA-51D509DB1BC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6CDFF0B-2105-4578-8260-E7FD17A3C5A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A05BECD-FB6B-475E-BFCE-A678C4D85A1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9D18B9A-D344-4794-955C-EE74FFCFD7F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66149D6-99BC-4639-BE9D-313DFEDE6B8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DE0658C-2AD7-4285-B935-0BECEBABF68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BD3DF9E-EDDD-4B8C-909C-F47A857435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C371234-D02E-4C49-85D7-3260ABACA5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252D274-725D-4FBB-922E-ABC917DCC7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D9DD390-0C77-432A-BB20-3A510D7790B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289427B-2A25-4972-8860-DD11C6565D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77CF92D-9996-45B6-9B10-2E7309787F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8A07DEB-4F37-4CD1-84DA-FBB8C973DCB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70B3312-13D9-45C4-B41C-5B1EA7FC695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D207EF7-72D1-4101-9A77-EAEE85E7D5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B553310-D4C7-49D9-BB68-ACB9C155BA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E0B0C6A-171B-4D17-A24E-E4E946BECE4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7C57A75-495F-4E88-9EC5-9489CE1071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CF4721A-FB70-4421-9148-F3242824E59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30B3312-07CA-4171-9899-9F464E3D6A8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F5DA4D8-7E7D-4F43-B296-D6D4F445A35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EE50A7E-B9E5-452E-9B05-C7C4895C816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18C90C1-63E4-4F0C-BE4B-61C761A2713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AA28DC8-1F37-47A9-9B47-2F3457B9D20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0D00149-9EDD-4E20-B20D-9CE4EDDA48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200C711-96C2-4693-A905-AAAD615DED7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E00E5BD-D3D0-4AA1-A0E3-EE606CB3F1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1298F35-1EE6-4D5F-90E7-53ABFFDB1E5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BE1A280-E178-4EA5-BD7A-7CCF02A2123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ED9475B-A9A9-4173-ACEC-CD6A332F740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0E60B91-2AEC-423C-861E-F1DC514D5C5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BDAE9F4-2616-4AEF-A044-C034CD12880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FFDE556-3360-4D19-A632-7C725159F07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C8BC092-2F1B-4CE9-80CB-A6D9400674D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1D78406-06FF-4684-95A3-94C385DE3C6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58AC590-13D1-4F42-AE9A-E1DF96C8D9D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ED597B7-70C5-4407-A9C0-A59A1E5A88E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82F22D9-3D80-4129-B016-913CB541267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7C72714-6A13-4632-8EA1-D478CA19D57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D2376AB-92AC-42D3-B0C0-C91150A6017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D7DC40D-7129-480F-AFBA-0B0BCDD13A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BE43683-D709-4CC3-B803-27F91E1AD2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9BA42445-775F-44EB-A7BB-B584781EEE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4AE4D2F-09FF-4204-811A-C1BE454D507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09A2574-7161-4CBA-B7E9-B5BFB2F9A3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65EFA05-BC19-4DA0-AB5E-DB219E6F6E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5A65E38-1A5C-430E-8AF4-0A2FFC5959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7859A47-5ABA-4EBC-BB47-78B7B04192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2CC4B4B0-101B-484D-B35D-8F2AA99583B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2D8E57B-FCA5-4AD8-8EA4-6973ABC0C0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647842E-70E7-47A7-ACB3-B14B42459EB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1B4483A-F9D6-4AF0-B098-ABDB7379B0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2A8E7B3-717B-4A1D-BC1C-BC37C6BE7C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11FC026-6F7F-4D6F-BE29-CD229004F4E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E148522-D2B8-4D45-BE84-1B51CC94404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4BF9CAB-A318-480F-86A0-FCE3F4C26EC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7412257-5E58-4EBD-9111-E04F63958AD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08CBB37-3057-4F83-A0E9-A998D840526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4CA6B75-2809-4CED-B753-CD115E1C931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ACED799-592E-471B-8B16-F8849E5820B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7C0C5886-4033-4234-9DEF-4CB41CF72C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B8FD8612-EF03-48F7-ACDA-163F4D74DA2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5D4DA9CE-BD35-45B0-8112-7219133612A3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F1BA7D8-3A81-401B-8DD1-6E9A6A3A6800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0360606-1EA0-4767-AFE7-ACABAB82D16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869C6E0-8801-43C1-A465-D86F33294C3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C60797C-AF73-45E2-AEAA-DAD2BBBC3BD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5DAE6DC-22C4-4A86-900D-D22E1F297FD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6A4C5205-0E65-4F0B-9703-EFA532E0399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931025D-4457-463E-81EE-50F14626CF1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FC2827E-6195-4177-98F5-E17ABF20671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25C8936-A290-4C7B-A7E7-A4942C7FBF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8E57D78-772D-4A43-B12C-AB7616E84D7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1AC53A4-0EEA-4AB1-9096-2723B11EC45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D956648-4305-486D-BFFE-2A18CDCFB9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9FFE6CC-6BD1-407D-9CC8-4EF776DF98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340E310-7E6E-4FE6-831C-98C2404896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325CB07-87DD-417B-81E7-6EB9060B7FE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3A3F179-43F5-486D-9530-73B7A35805E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B773409-F771-4A2E-9B40-A71ED94757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7AD5AFE-039B-4EB2-B06C-18C0E3E5DF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8B7D2C4-4481-4D6A-8381-5E18A56808D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8001786-B0AA-4069-A768-20AD1D4F6FE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0DC8FC6-2CD4-4326-9A28-838ACBE561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9C12DE4-67B2-4697-8D54-606A272EF5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40B99F7-75A5-4501-B0D9-0C5E6D6A8A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BC0854C-1C58-4D8F-87D7-41B47FE40BC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D1991BD-936B-434B-8FCE-4BABC563C2A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201FF79-5287-4D3C-9ADE-8925B1E1AA2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56796AB-BE62-4A0D-956E-D0516F35611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9B6C156-21A6-4632-BEEF-7D10CBB63E9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9E89B1C-733A-4FED-B9C6-AE4F6AE0AFC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1CF0F6F-95C1-466A-835C-58787997176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9B76D05-41F7-408F-B695-A2C06C88AB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32A4C29-D32F-465C-8338-433EE62732F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AF11845-BF1D-4E6D-9116-1168EE5CB87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F61CA6C-EB75-4EDB-9BAA-9ADEA7B85FF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D2167A9-BD7E-4222-9DF2-D18AB0F8E117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1B0C8C7-021B-43FE-95B0-074E7CF4406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9B5C57B-2AEE-4E26-9F0A-D94583BD8A4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EAB36FA-D1C1-4666-8564-2CA94631817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BF1EBA3-8BA7-4B37-9094-556D950C76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D89E3AF-7E4F-4D50-9C82-C8AF9A1A06D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08BE184-F767-46DE-97FE-C858E684A14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D3D870D9-8282-4B7E-9A75-0D46BE6962F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7B03888-2C78-48D5-8EFE-B545AF10C50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D168FDA-A782-40D3-A900-5816968A499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29DC571-58BF-4E66-AAB4-47792D466D5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E5CF9D4-DC8B-483F-AE23-D636697905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B9D55BE-48FE-49BB-97B1-C0D00B818F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1C13473-C313-4522-9AFB-2919BC31E1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67CB137-C0A2-4458-AF85-6A4A5234783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9B1CDE2-70FD-4531-A5F7-3A0055BB4D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45C844B-3A2D-4D5E-AB39-47489A7A68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AD3F0FF-568B-475B-9794-B895418A639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CE50591F-70D0-42C1-8992-7407FA1BDA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FB92D50C-A13D-4751-A230-074F4BA53F7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0981602-6484-48AE-8AB8-13C957043D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DCB7795-F9B7-4F69-A738-3AB646D76F4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C3255AC-620E-4BCA-828E-76307AAFC5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515DDAE-39B8-4FEA-9724-237F3CD83C2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07B35A6-E153-4481-86E1-12FC73C69DC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459C93D-75A3-414D-BEAB-D715388D4F2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B04C4B8-6EC9-45F7-AE5D-B3834C0F0F1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ED8F6CA-F9A2-436C-AF5F-2557DD016A4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54C29E1-8CB1-458F-8289-9E03157FCCC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DB78320-16F8-472F-BDEE-690AC9B38B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0F94F0F-193C-4EA9-AD3B-4BA4874EE6D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8B13BD3-C8E4-4D81-BE73-664E81C3C33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76FCA58-D3EA-4284-BD81-1D9C5E25D11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07A2187-6DBB-41F8-97FC-39767A4EECD0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F84CE3E-E100-494B-8D85-BC0AA465E98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4B3FF7D-1DCF-4B5F-9764-AAB193C3DAE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29CFAF5-C0AA-496A-9576-A321E51A58D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ADCD4C7-093C-4250-8244-C103FE5A194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93C72CD-5641-4039-A017-19A1B68F3AA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DEEB3DD-CB7C-4A12-8710-E78D55DD1B5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A4DE7F6-DD22-4E1A-A503-7CE1A941622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10EECC7-7C26-432A-BDAB-B3DE7FEC0E6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11078903-1838-453E-9843-3810667B088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921C808-71F3-411F-861C-11A27027B15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613E9FA-66CA-4FF3-9C80-2F0BC909A6C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4235D00-0324-4D42-AE75-DDD05A2F96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BE9A69D-537C-4A88-A804-3CBB2D0941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8A2F42D-964B-409D-BF5C-64A48C4525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98CADE8-982B-4EBE-B6EE-CDA0BFA3235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36FD322-23F0-4454-AC3E-E4F23805475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D6F0262-21B8-4BF2-9ED9-41AD40502C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3731BAD-9D8B-4CB1-8134-BA69A76671E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286D3DA-4BC6-45EF-BDB4-F63BECB0C95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76F60DF-F4ED-4575-AF70-982FE43665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49249588-5368-48F4-B3DA-3981A89C8A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CFE592F-CB00-4B25-B9CB-74DD8F01298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53B4278-9601-4972-A16F-0ED81B717FB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6538447-2969-4A41-B9E3-60CDA8BD29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61C7688-5F4F-47FF-B918-AF4AB6D7C07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F87AB7F-C40A-4481-A3ED-ECFF73DA206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21DCD79-90E2-4422-8D82-254553B467C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08DBCFA-B18C-47BD-BD5E-25673CE8DA4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C865793-0129-4A54-8CF7-E114E050C28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9E4F749-7C65-434B-A268-367B469061F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4BA1207-A39E-4A8B-BF8E-7A231CE413C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04721AB-FC3D-4B14-823C-703C26D37A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60995E9-42E5-44AF-8DD0-94A45E8AC38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584B7EBC-994A-4534-A1DF-83F5BADBB380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20ABE80-DF27-4B33-93FE-29DE15AC957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56BACA0-BADA-493F-B005-6DA48059E6B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F9D3BCE-5572-4DC5-9266-B9458F277A9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46BC117-4ACB-42D7-B887-71DFFEDDE9B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BB0321E-5D1A-46F7-ADB9-CE82F2DDAA3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D797D75-577F-4877-B678-95A9AEA8E6A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7870EB5-FF7A-457A-BA17-BFEAA6238AA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EC6A75A-6260-494F-9305-1EECD7712E7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09430BF-70CC-4B01-AE18-10DB54447EB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18E8293-0688-4A8A-B22E-D59B65E0E29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27F1B7C-6DC2-4EF9-82A1-ACBA69C169D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735792F-ED5C-4909-BE4A-2C9018C1FCA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23CDC70-F5FE-42F7-99D2-61505C9AAF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8F0D5EC-AE80-406C-802E-07A9B2DB08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9EDCDEA-12C3-42CE-B519-25930BB8FC0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5CD2BF8-F313-41EF-A795-13BF83AF45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CED2446-7FE1-4BFC-A3AB-9436BDB675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ECC6BD5-E222-40B8-AE14-B1D2D7CDD53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ABEE7F8-F833-4154-AAE0-A41B1CBE23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A0D73F6-FE7E-4AC7-BF95-A0D7FDAFA7A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41E44EA-3605-4548-B6E3-EE5FC6A0878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C52D03D-54D6-43AC-BDB8-E7040F349EB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3649946-0F75-49B3-979F-B84CD36F4B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E6E1E29-8A0E-48DF-AAB5-D054CB3BE6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BB051DC-53A6-40C7-9407-474A755A4603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B06CBED0-6793-4C27-9503-C00218CAA91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82613EC-2929-4153-870E-9B86332546A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82F390DF-26FA-4D1B-85C1-01B94359082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19FD4CF-6E8E-4F23-9582-14EAD3DC010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343AD0E-DCAF-49DC-9F5D-FEC5F1FCA8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F7F1C1E-7A43-45CB-BFD6-2C76FBF4F6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824A213-5F7C-4D6B-841A-CCE1993AB7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E140C8C-708B-4DA4-A339-6C280B8B81B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D6DA7EC-538C-45F5-A104-D09375B6780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5635A8E-4544-4300-9C4F-CDBE19FA357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9B6E5F1-48D7-4B02-9680-31F19D5A475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D071D2D-B090-438E-BEDC-2E2164C30F3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CAA8B6F-E3AE-46DC-A52E-A8A50FCBF08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5658A80-E23A-46B6-B7C4-F52FBEAEC44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AD0449B-30A9-42DE-874B-741CDEC864A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906A4098-AF0A-46B8-A686-DF0FD78F040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8D3A27C-CE70-4BDD-A0BD-7A45CD031C2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19761C0-CC4F-46D3-9B27-352542BDBE6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29D3D40-AB53-4251-A7AC-25EC7DF2C95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1A46E58-CBC5-48ED-A1F7-D8BC76670FB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B40FB6D-C82C-4126-BF10-5C3AD6E4C2D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F85AFD1-41DC-426B-A07B-67E03BB31D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B7A9891-F3CA-4245-9C64-7E1C2CD16D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5E6560A-D4D4-46E0-AF3D-6CCD91DCBE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18915DC-7462-4E89-A27E-9AC9C92051E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1011939E-3611-49E6-87B4-93A6C4223E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1C51079-5737-4EB0-889F-73DF2072B2F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58D7247D-0375-4B6D-89B6-6664A694EF6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29D8502-6912-4A00-9B6E-EDF92328BDE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10B405D-A868-4080-B56F-BB1B343848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FF39031-D1CA-42D0-80EF-D80EE735E1F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0BF6AB8-BBD9-4391-8E18-B2D42A396A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5E0B7F2-0C9F-4857-AED6-D9A7163A96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1B463DF-CF75-4D61-B3E6-4FFBADD7E0E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030A299-A0E0-42E1-B799-AC5E940BC68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BB295E7-3CFE-4712-AC0B-DB77226CD33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C692151-4E00-4D4A-A237-6740009AAC1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349270BF-BA23-4438-A328-E96ED4E04E2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DC5FDD1-9730-4D16-89B8-702E99D2C9C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973731B-D0D7-4418-A04A-E40C93EBDC0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574BC33-0502-4169-9B97-287CE5634E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B5CE035-AA91-407C-A4A0-A3252C3B906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86A0B8B7-C851-41E9-9517-86A1B04B940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7C3897A-0826-4756-A529-E67B4321DBC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5EFB297-2C42-46B4-84AD-4270D9A4FA8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41C0252-02B6-4402-97BF-3D9CE13C7B2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97493AA9-5AA7-4FFF-ACA7-39182142D25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749D863-6EAA-4A3D-B333-545999272BD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4C1BFA37-25E9-4210-B939-C17B6E51080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AFEA4C5-D2CF-4426-B5A4-A5EDE178081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B31793E-9C4C-4116-98C9-E5BF3110F45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5B942D3-C3DD-47FB-98C5-DF532DDFA31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2872A41-0A71-4C66-8BA8-34E4EE1D008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92A80BD-891D-41CE-AF37-A5F7FAB216B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141744D-0AC9-4D76-9896-65644A3A23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1B20B75-448E-49C4-8B36-C8D0B80138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0E8BA78-A7C6-458F-929F-C5173DF6D0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ACC7522-8E4A-4054-A66D-E62C7439304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1569415-EDBC-4E88-AC9C-3CE815C3DBE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91A75BF-B10F-4F98-B847-24B560FCCD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DE5A440-FF05-4330-AB70-CDAFE13BDEA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8866B74-6DDA-4885-824C-F05F6506A3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25ED758-F571-403F-9957-DAAF1D77F2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20F74D2-66DA-4E39-A50A-530C4BB17D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BBAB351-8FC7-4F8E-B91B-A3FA484911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77EBD90-D490-422B-B8F3-BBC21C3295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BDA7D53-5E28-4D66-80A8-8107E40C988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8125325-BCBA-4693-8A13-D479D47F5CC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82F092A-4D72-420D-BDC7-E8A06CE4347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0D7EC31-5EAC-4B86-A503-CC9F1AFC47F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89E6402-5A1A-4CD4-8113-51580F37CAA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0DA2A2B-C556-43FB-A26C-7C8CFFAF34F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F9442EE-CC9C-4326-A791-24390783D50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8417A47-91F8-460C-891F-03E410BB8E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62B0156-9A51-40CE-B06A-12223EB6A0C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75043F3-0353-4765-8BE8-D4432B411E7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2590EC6-728C-46B2-87A0-7A641978E75A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F5B7A2E-07A8-402B-8B71-EC4FD40861B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AD2C27E-71A5-4E65-BF19-938D28FDA42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2DBA5EE-0DE6-40ED-A2EB-92507D875EE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7735ECF4-34CA-4E59-A7B4-86C6BA4BAB5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A5AA71C-F5D6-47A3-B7C2-62D6D1BEF54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C505C20-1C34-4DE7-9CB5-17FBA099B1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6B68497-A5A2-468F-BE97-CC95D2A717D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053076F-4A95-4493-8645-84614DCE25A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FAC09EC-B6B5-4348-918E-36B185B9C86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863DBD8-1C93-428C-8E05-F68086E4943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84876F0-694C-42F7-807F-91D29EB60BE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AF45D20-3F0B-4D48-9C02-C504A0E4A6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11A1B61-5ED0-4C8D-A8D1-CF9F934FFA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5E82939-D92E-4217-A2A9-DD297A7903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5E0A1F9-6215-4105-83F4-4B9E14B490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1033C44-7F8A-444C-982C-4D504436E45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5B52CEC-591D-457A-AB38-A835F65D31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C585B7F-18FD-4B59-AE2B-424F9866B6B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44D61B4-1D2C-4431-9A7C-53FE70A798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0FBBDCE-4DDC-442A-89C8-50AAE231DC1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297F533-7805-4FBB-B88C-490806C5ED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E4DCFEB-62D7-44C1-9B04-495F48B0733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086EC2D-2C85-4369-BFBD-11FE96BBF8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5D73A91-8DC7-47A1-9046-AD6D1FE1B0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218FE7E-7F0B-44A6-AB2F-140294A6104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E1B00A0-0E55-4B1B-85C3-9589E054A91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72222DE-815F-43F6-804A-CC8C1BE874B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879DB84-5CF0-498E-A8BB-6F196BA6452D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6C2EC575-884D-48CB-A3A7-5E522FD84A0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140B4E2-7237-4B3B-A8FF-DC4004B3E9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2914590-B019-4E15-9EF9-DF7DD39D05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8597EE2-1A6E-4FC3-BEE7-B38D669B202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AEE1885-E5DF-4933-A478-AC9771801BB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5E670F9-EE9E-4ECE-96C4-EE44B8B3529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C2AB5401-8261-49B2-9BCD-8388272A4BE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AD024BB-B92B-4AC9-8BAA-6DD1C97DD4F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9B5E032-A031-4CBE-B75D-70E7AF45D60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EF5DF30-8B80-4CBD-B219-88CCB736B40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58BCB31-91B8-4A13-8520-76A8D5160FC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3ECF72E-A498-44D9-87BE-CF7EF722CA0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03D2477-D9D1-418F-8244-7739D567DB3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DBA74B2-D2DC-4A76-B32F-C1976FBAAC1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E50D670-1685-4B45-BB5E-326347C9DAA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EF62DA3-4E7E-4288-9AD5-56B81D19562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98557A1-89DD-40CE-820C-C18FF5C7483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913D7A5-8414-46FA-9DAB-B4A0100CED5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DC9B474-C68F-4582-934C-DC4CFF5B01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8B05359F-CA7F-47C2-A778-A9183E9819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0F946DC-B525-43FA-9193-078734BD3EC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C4E21C7-C588-431C-A0AB-BF96AA1887F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293593D-757B-4339-9946-8E647564E56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37BCE45-16AB-4312-873E-B0A23BD18D6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C65B7E0-1857-44E3-969B-AA5666785F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EBDBA04-8987-4340-93E4-9500441569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FD52BCC-FB3C-4487-A79F-F1BFA15EF5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37F3E05-CE1F-46FC-B6C7-6FEC08832F7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88FB41D-69C4-4964-9C60-BAD8511BBD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9017DF0-6B1E-406B-BEB3-9C886DD4569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5B25AE9-8130-4AE7-B026-B8834ADB4DD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BED0D98-E2A0-46F4-938C-43223150314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8D44081-6273-4A37-9F74-61E3C6BCB75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AD59D93-705D-4AB0-B80F-315BCFDDCDA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281BACE-BED1-4E71-BE90-8829779E6E3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D56B4F1-E736-4478-95E8-28D6404103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1808CCB-9357-494A-9890-F7E50A2B9C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D050C4D-839F-4113-B7A0-0886C0C467F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13D7855-32C5-4849-9DDC-B39BC525682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B5F5CA0-52D5-4CE5-8D8F-0C200F7719B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087CDA0-98A2-4D6C-817D-AA7191022C5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7E6FA3E-7D1F-4C0E-A7C7-967A27A3871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8D24A6D-D13A-481E-A374-6272A99C2C9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1A95D6D9-8E6E-4E85-AD63-66D0F7AC18E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E415029-E0BE-4C21-8B33-B90C61C9DD7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0496981-F28C-4289-BB91-A131D8B2B79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62A8855-40B0-47DB-8EC2-E14B726ECE41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928E571-7D06-4B62-8EF1-729346F644B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181798F6-571E-42E8-8CE8-74C55558A17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DB3928D-9DDF-4431-9836-E914FED82DA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3073197-0E9A-4CE1-9DD3-9B0558254CD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E6CBF3B3-B973-442F-81CA-94230BFFF5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D28A9D0-35EA-43DA-B8AF-7FBA0F58A3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BFB9B77-0BEF-4ED7-9407-68BA5A6C77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73C3E48-18FC-41E3-9FF9-DDFC6BFF47E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F41DF077-BFDB-4867-ABD1-C13119AC15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080D53C-A17C-4090-94EC-13E1D4B2F0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6FDA053-A758-444D-9239-B89B79BB09E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A47526D-FA53-4468-AA5D-A050C79692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197A870-B6F5-4BA6-BF32-C7CD0EC1DD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A8CFF7C-49CD-4504-B984-DD9F210B18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6ADF13E-011D-47E8-8084-5D33DD76881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5F5A3F3-5F9F-4FD2-B424-8FEACB0FDB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D3C1A5F-5996-45A0-84F7-6B82973419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9FCF437-4913-411F-B6A5-6658E6AAB24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8B71130-2D68-41A9-9E54-BDDD471E684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24A3F9D-4933-4687-B336-F72DD91A2F3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E7EA3B9-57F6-47A9-BC8A-2271CCD5388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EA3129E-172E-4D4D-896A-F78DA73AEEC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D23873E-2FF6-42A9-A486-3CD1BC4A79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3678407-44D9-4E57-BA9A-9EB0EC7FCA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6CCC8A4-BF86-4FB6-A61B-AF63DF8E50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C927FCF-0D21-4545-9C2F-D5C92304A25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41A9DEB9-FC14-4E2F-A5C3-433ED89D156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809A1FF-8ABF-4794-A4C6-9FFA1F8BE0B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063688A-22FC-4193-ACD1-2E14C39F2B0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FDC0C39-E1E0-430B-8625-13370BCF150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CA3AB32-A84B-46C6-A66C-3C87BAAF423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1B3E7DC-FE47-4816-B1F2-3F5E73B0F0E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9B2E9777-42A1-4985-AEEA-B2F1B1ABA35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0C9BE301-731C-4ACA-9079-4F0622C7743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9C04F08-52D0-4100-A88F-73105F5396E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A8241FE-D743-42D1-884F-0942F3BF69D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488A729-122A-44A3-A1E1-D62002377A5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CD33982-3FB8-403B-8137-45123513AAB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E55D612-DB34-4E96-90F8-CDC437F1FA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202FFD1-8AAC-4236-9ED4-57CDB35CE9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4F3BA4B-3D58-4E28-9BCF-3D7B594CDE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23D3DFAB-30AA-4D63-AEA1-AB59BD6A1F1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92C59BD-91BA-4864-8D5A-574371DE6BE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7197242-B288-4004-A996-7736D7DA6E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2A3074B-E2AE-4D21-AFFD-0E428A83EA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42113E6-75A5-46BB-88D3-9F4434A613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18AB560-647C-46CD-B5D9-56A1138046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6A3E2B2-C16B-4B39-9126-272F76CEAA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DB30847E-1224-4A10-881A-85C1670321D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C178DB87-44C6-473B-855B-4DE06B096E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A2A192F-1F68-4A1A-854D-255782A8CC2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EF234E8-0367-403D-8425-E1E08464AF0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F8559F4A-7E03-4335-B648-7143D31350E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4A8428B-5C80-4675-9969-EB13F77AC97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BFF7EC5-2D75-4B3D-A33C-883A1E15959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0FFED52-FC7C-4946-BA4A-96DCAF3179E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55B6691-1BEA-4BC2-A684-70610DD02F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CE2589D-6934-4316-826D-7E20A96F2D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AD89999-728A-496B-A8A9-435825F7551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DD22A82-2D77-4F49-A3D5-0CA4E521B0A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268CFDD-B8BA-4FCC-88E1-3823196B3DA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1AADE49-BE08-4390-8C0C-513FE9193C6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D35F334-9F32-42A2-99B6-152977C3D3D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0C22E3D-CC8B-46A7-AB3D-1D21FEBE1A9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3909E66-0DC2-491D-A8A8-452CE22B2F8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F31375E-A759-462D-B7C3-5A9B6DEE886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0E8AFC5-79B7-470C-8E43-5F1BC1AA073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75FF498C-8402-414F-A54A-FC970F09CA0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3236960-6BF2-4CBB-A9FA-9A9A4AA1E0F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F32B03C-D472-46E9-A68B-992911BBF4D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E547310-A40E-41CF-9C94-049C9204195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7594EC0-F0A5-4013-9E41-47549DED3C8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A7E4C3F-59A0-446E-91C2-75C6C5B56CD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4EEADE1-9434-4B99-8A59-176F57103C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2BD34D8-02B2-4703-BC89-413385A887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68E613A-D118-4979-B559-83C02242E53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DC44AC10-6B79-45B3-BDC0-150C6EEB31D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3BA2D24-11C7-4CED-B63A-2ADEDA7BDA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2889CED-3BDD-4085-A143-E09F2922687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CA29A19-5467-4FCE-BA6E-DD04B7AE60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EB2C4BF-764F-4148-82A6-3E3DFEDE17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9FB74A9-5A6D-4B53-96AA-C852BF280C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5CE2A91-BA8D-422C-9D9E-E7555E4EC6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6C1849F-29D3-4A60-9638-48A44CA2BD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93125A6-00FE-440A-AC4D-E5910400FC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66EC2AF-D443-4C96-8AAB-9D69C6B3B70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1BEC974-75FC-4ADE-B8FE-4F8288568A5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FF0878C-C2A9-4110-A234-7DF885700E0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F02EB40-EB90-4D4C-A375-BBC9C038CA3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6D53FEC-1306-4220-B289-596D3D1FB1B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66FB50F-61B8-4E66-930F-43994DB698E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8456523-BB4C-4E2E-AD35-952EFE36CC9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2B35497-CF85-45A2-9E1E-57220F32C53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151956C-3053-4AAB-BAFE-1D350DB5CEA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A5653F0-F917-41CB-9148-BDA324EB37D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2A87444-BAAF-4613-8D63-B97574A5816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44572C8-C5B0-4354-898C-B2E1CC7C14E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4018B31-38A3-44BC-BE03-BF0FEEE0AC7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62EFA24-C0F3-44B3-9DCE-2ACEB8FBF88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CC291C8-1232-4D83-B77D-7BC3EA3E031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1EA9D45-4B83-4317-93B0-B03B9325C4F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7D65D33-25D8-42FF-ABB3-B87322FFDDC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9BF8E40-5AE0-4AEE-A8AE-A9C7F7F79FD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FFEB852-8E40-4706-8718-E74A733918C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72BBC8D-9CBE-46B6-9D31-826D88FA8C5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AD7E5DB-C388-4A27-8566-B4013EFA3AC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07E93FE-4C3C-4917-9105-F76C14DFA0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A83109E-22BA-44DF-A9EB-E76263CE1A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8D68070-1319-4A32-ACA6-91B55BD336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5CEB045-3D53-43DF-8204-043B47240D8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60BBC44-07C5-41DA-AC7E-123BACA219D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3C912DD-B370-41B6-BF4F-FFF0F3B772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7C92A2B-E93A-4082-B99F-55F0632A91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AEA738F-B975-4AE4-A9BB-C7D7777756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0FBDD13-B542-467B-B2EA-8CBAA6772EC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41443DA-06BE-441C-BB30-3338577F51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019244D-23B1-4473-8FF7-9BB10C9EFD5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757323D-A752-415E-B468-7B046C3B17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5DF7237-2D71-49B2-B5E4-57DB695B758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3600C3D-27C8-45A1-9ECB-426F25EB694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0E7594C-92AD-41B4-A509-276948C4B85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A8BA889-4238-44F7-8390-891B12BF075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AB8EA02-E34E-4549-83A5-49E613EC53E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7580760-DB9A-4CF0-A0D1-6CCC3638ED5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A5109EA-C65C-4A2A-9E66-966DA3585B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0289686-6B8A-4067-8ABC-0D9D4A3CEC1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1FA2139-680A-4728-B286-871C5A44374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5106C4B-F2A8-4742-97BE-A7CF5E2AE89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1FA3703-DB89-439C-A924-BA9FF555477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77E768C-31C9-4501-9753-B8E0ECC308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DA83BB9-3E19-46CE-9305-16582016445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D477C5A-6AEA-4B0F-8C45-71E8001EA3A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974CD31-F938-4F7D-9267-D72D2332D96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81280F4-D82F-468B-BA5A-9B7D6D05394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DFE269B-0D88-4FE7-AA14-0333641EA0D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2517CAA-5C3F-41F2-928F-2530308E572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CDB2524-2B85-4EE9-8CF6-29AFC585095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13F0B06-3196-4F98-AA21-7F464A10466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B9C3DC70-8894-4FBF-8CFE-2BCBD8FD40D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9B45F98-5C13-4266-847A-6A9015E7B29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DC5C536-D42F-4C71-9377-2854CD2FE2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4C4F39D9-1050-4DA4-8E49-D9319BDAED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02B9422-136E-4336-802E-6D2F621D01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9A29F8E-1F74-404F-BE1F-9AA7FA5E6FE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4474BD5-A08F-45E2-9A85-0EBCDB43A0D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49702F1-0154-4867-B78C-AA3AC01181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32F104B-CAEE-4EBF-B1AE-74FDEB08793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66651D4-C6B7-4F2A-889C-E3AFC5700A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8746F79-56EE-42F5-9DFE-877489DC1D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AAE9B84-467E-4C81-8506-ED57056ACD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0717509-D4D9-4766-ABC8-621C197783B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3754C3A-B0AB-4C1A-91C1-6AAB7895BF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0B07D5F-5635-4159-A1D1-6BCA83A31B3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EF8BA5D-56E1-44AB-8745-19CF509AC77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E153EB4-2ADB-4793-8A62-6AF6F74908B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A8CDB86-7AC6-4B39-9D90-BDBAC21E66E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4D94ED1-7D47-4228-A16F-18539709899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603A583-8142-4CFC-B7A3-64AE95DAE57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4C4820B1-37D9-4253-AEB5-9200D2B056D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C0E3DA2-2F87-4E64-937B-DA18696197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A1A56DC3-A1C8-4DA7-83BC-9DEB9429F9A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5FE0D92-AED9-40EF-BBEB-AE4C52FBC9A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FFB402C6-2469-4690-8BFF-28E9790886C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7828D4C-F569-4543-BA94-9EA5E62F903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ABFDEFDB-1CF9-44B1-A8AA-1DB74F7B728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6908524-D4C2-4C08-94FC-EA44AAA2688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A356993-7328-4E8E-BA36-7F65DA705D9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B806CBE-F19B-43F9-A5A3-2F7EE6E4970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602E08B-B226-4442-A01D-E28494BFA1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22BEB82-3D09-483F-8A6E-827309306DE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2890EFB-ED42-44BE-9189-1A27CDF3F08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AEBCE0B-44BC-4C88-9D65-2ABD40066E0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7E436E0-B3BC-4093-9C03-A59B0748EC2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3875F98-8745-4DD4-8036-81E533121B8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B507FB8-F7A6-4BB7-9AE6-625B27771ED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B5107BB-9E11-4CFE-9299-9DE17DE006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2334CBB-EFE1-415B-A1D8-CE806A40A4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02A4C66-886B-41BE-9B64-137E1B15808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511678C-8EC1-4918-9320-B3DCD55FEE5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5306A7F-70CA-4ABF-A5A5-244B1B031C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0AB96A9-BB66-434C-BE83-6F68EF7222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3D1B6DC-92E0-4224-9982-4F5CCBF536D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B264D8C-0F16-4B57-969C-23236131C1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2712635-E8D4-46F1-A6C8-932412B9D1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EB141F6-73FD-42CF-B0B8-53D8C153CA8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9FC74F0-DAE4-4D90-B4F0-DDE4BABAF8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442DC1F-2876-4F90-BA1C-E0B5F8B7D17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A2BE82B-452A-4213-9425-58D5AA903B8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28C7355-0C1C-4609-888E-258CEBF766B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A265334-E123-47B5-8145-F34B3DBDC14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6153557-5824-4CB5-A052-6159AD9A359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4BBAD8A-C73D-4ADD-9D2F-800465CA2A7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59F3651-9A1D-42AA-8D96-F469623BE1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40A6802-EF50-4949-B355-E2FBEB5367B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440B1D4-5B1A-4C94-A9BA-20197F7B5BE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13DD123-1944-4F18-97D1-2128DEFC38A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3F27ACB-2992-4EE4-A70A-AEF7D6EEDEF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1BEEFC0-15E1-4324-8398-D8DD7C6CE2A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7572322-917A-439D-BE2A-AF090A05818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EADE79A-2D61-459F-8D8A-BA2628E2EF03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9F27C33-5079-4816-B107-982D486E2D9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F042EE2-CEB7-45A1-BEF5-C556F39FF8D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B418C47-6FAF-4B8D-820F-9F30AEEBABA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0051528-A5D3-4254-93C8-D6FABEDDF90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22B7836-243C-4DE6-82B1-392B291B4FC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C0ABF22-501B-446F-8FBC-A7FD84EA08D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03B342A-EC7A-4C6C-8691-823235F5796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C6C55BD-B1E3-44CA-9549-4671EF331DD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3F5F5C6-47A9-4A3A-8C71-98429EB30F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9EB0042-5E4A-42AC-B8D7-0244806582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77AD66F4-BA53-4FF0-900E-9395D06F73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5E38004-D66D-47AB-A302-9FC120CDE9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94B0DDE-1D4A-4495-9BB9-F1D798C47BE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62A8B19-BE5D-4712-ACF4-AF25B6A6A7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8CF3DDA-836C-4A01-80EF-D0AFCA190C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C35B1BB-3EE6-4BD0-9514-C4648DC4CEE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7B8CF07-78BC-4473-982B-64634F024B5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EBCC08E-545F-477D-ADF8-2053A1C65A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128E1A5-2298-4064-AEBB-ED7B6487310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E201A45-07B1-4BCD-A89B-E9110B710C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2D026ED-7802-465B-8C57-5D9EEB7FAAD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82DCF7C-A873-4AE0-9CE6-5A6960DA195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55C7440-7783-43E0-80C7-C8D2E7D707B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C6521A2-E30E-47CA-9F98-CF694F932B3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C9DE9CB-C6B1-49AC-A57E-E2D0734E390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29E8254-7555-485A-B9B1-DAB23E34B3C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A65DF09-9EE2-4071-BEE8-744469CB4D0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F193A5E-6E7D-4DF5-A595-1BA788DABE4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D8505E4-AE6F-4C2B-9A3D-16A9AFD71B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7300EF3-3160-47D7-8041-239F3C3BBFB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4A2E28F-F808-4F25-AED0-51525E04C7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B1FEF71-A3BE-4A1C-B950-548DF995D0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1263F1B-C493-44C8-B272-9A3E7F2F24C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6145A79D-A723-4006-91B8-EA87757032D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65C238F-DC9C-47FE-97A7-ED73B32DFBE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496275A-7DC1-47C6-9250-7A354FC597C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B0D316E-C109-46CF-8F34-A00AC177EE3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47027C70-4E24-47D3-8E7F-C590C96E043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13F0AE1-7D88-466F-A687-ACE23C6A828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928BC11B-051D-413E-AE98-49D910CEBA1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5972861-E184-40CC-AABF-F5FDE3969DE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3AED9F6-81CA-4E57-A42E-1C92CD85547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B26F073-D9E0-4F7A-B405-E4114062CA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CAF11A3-190F-4717-AF43-D442822D8C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0F138EB-2C1F-40C1-AA3D-B0975EA7BF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E5DCE58E-0498-4FDD-89D9-1FDC833E258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8040704-B2A2-4926-B6E2-C093DCD143A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B96A26D-A1C3-405C-B894-DB0D270E802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BFF1A7C-E6F1-4C32-8FCF-9099A3F59E7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E083F3F-4DE4-4F57-845C-50FE299AF04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252067F-35A2-43C0-A040-E55DE29C870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487EFB6-5BBD-49D3-AEEE-2AF906FCAE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9EC944E-7EE4-4AFB-B37C-D3DB11EF1C1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4929C2F-C706-4EE5-89FD-8600C93E74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B845558B-8563-4DFF-99CC-3E46D7DB1E6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0ABBAC4-024B-4476-897D-CBCF392690A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CB7EC1D-551F-4FEA-A92E-6C3EDF06803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80FD0854-E4BA-4BF3-A988-7694388FFD7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343D3E1-36E5-47AC-8CFB-2958587BA3D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7EA090A-C156-4134-B857-70ECBF5C5F0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257C991-6CB7-40E9-8466-D627C51BCE1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E94AD49-CF33-4FA2-B452-75589D3E7A3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5DA8547-CFD8-49F4-ABFE-1DB9F0A71A2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170AD75-6022-4E89-AA0C-28CB53EB170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A329D04-18AF-4B55-B805-619B918A1E3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EEFB38CB-66E5-48E7-8223-0643EC2486D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BE4122B-0696-4F85-8818-3496AC7E15D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E8708CB-194D-4907-B2D2-FC79AA84037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7FF9FB1-9C92-4782-9BF4-5405850089D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08B28C3A-F667-4791-8713-E699949F547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E156C2E-F221-49D3-9C05-D50185BE564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2B5BF1D-1BD2-429E-80A3-B0FF3943BD80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E603C25-465F-475F-8990-D67F7121DE0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F06CFD5-322C-4B42-9E13-55B27DDA7E5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888352A-7EA3-4CA6-B38E-7442B14129F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5DC474E-4497-4BBD-AF70-1BB2DFF2675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0BB4216-35BA-42C4-9149-933B658947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FEDE6C3-C15E-4311-9124-91CE028AF4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FB0F769-C6D2-4C61-B15B-7711535BA8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6176238-B6D2-42B5-95CD-AB9126E93B4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64DD69F-08D3-4DF0-B1E0-AF9F3113DA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04816BD-0905-4C03-BE25-07EC2B2188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EEC2BC6-46E1-4CDE-9737-2233366617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D2E608F-393B-43FB-BEF7-98B5E16DB89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EA54880-A64D-492A-B37B-760CB6D623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424C257-5502-4A86-AD81-5CFDED07A1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9D1E0CC-1BBF-4113-997B-422F50F11D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E21BDB7-B4F5-4802-BCD4-02BCA0424F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22EC07B-E541-432C-B78B-B403FA40623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28BAF7A-F8AD-4732-BF71-B77E31A1F52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8AD29DD-164D-4BFD-A580-043FDC7DBF9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255F11F-7EB2-43D9-BABA-F1B173709E7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434AE0D-D482-4611-8DBB-7319022353E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E7FB26F-56ED-496E-9A7B-9ED0F90FF88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3331D33-28B8-4DE8-BAB5-0FF5A3055C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DBF56E1-CDB8-4445-8C11-5F16531D36C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90E06BD-AFD5-4E9B-9CEF-4004110999B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9AA5946-D7E9-4647-AB04-EAD930351D2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C3C2B4E6-C199-44C0-9808-9B1BC5C72C3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4624909-E980-4371-B413-7FCB92C6587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D7DF5D1-8240-4A05-8F34-7DAF13104B4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D1B626A-3A0A-4E72-83DF-FC18910348F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0DE3F753-A1D6-4736-BE79-BDC4F1A8299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6D26E5B-CE38-48CC-8F7F-5B36A5DB958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281F6C0-B71B-4E40-B25B-4DAC2C42438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6EC6768-A654-4B38-8E23-A5D2BCD234EA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289AEC5-A16E-4617-B25E-64A9A823590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3DEC669-264B-4B3C-B3D3-DE60D0AC364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75D1762-3898-4BF0-9B36-A67013EAF52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40DD8CF-E516-49B0-8A69-73F87DC5DB0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F664220-35D1-48A6-9BE2-61E97E0CB1E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E95B5A6-3A64-4D94-A864-16C77B0DDF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99BE0147-68E2-494F-BC92-4C8874815B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9BCECB8-AA64-4201-9A01-C709F51AE88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3355183-269C-4886-8C5F-87984AB3D1C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EA98EDE-B23B-4128-A5F1-D5CD9354CC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D962392-8E4D-4738-AC64-028E26226A0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914D66E-BDA2-4C4A-A8DA-7C1504C0A5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0D7D36B3-D863-41CE-A49E-F8DBEDBF14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5A11B0F-263F-48DC-B072-C15144F662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92DE15E-1E72-44DB-9700-6AFB9A0C571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DE310A2-C31F-4CEA-9AE7-3DD58A77E8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6CE2572-D16F-43AF-8F8E-82C916CE14E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568EAC2E-26C7-4926-BF37-C54482A7CE4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74F7CBA-55EB-40F2-8DE9-EB364A18E2A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5D1EEF9-D19F-4062-8CD3-6250EFAEA02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A9F7FB6-4774-43CA-AE15-4325795582F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C49EE3C-AF6A-4EAD-98CB-EB409171401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1CE7790-FF97-4416-84B0-8195B864D11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80D1225-C2B4-428F-9199-5B7A7C2339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33E3159-681C-4373-A95B-871E0C10FE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EB201C7-66E0-4B71-90F9-03FC857DD1D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12F73D97-00A6-4063-BB9C-EE7C04B48E0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AE76C38-B3F7-4A14-81C1-1D7C0312ABB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2D1B763-90F6-4779-B3EA-C72693DF95C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E4B70D5-BFBB-499E-97BE-AB33DDF512C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CB88079A-9552-4461-9139-0C77D448216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6DD72BB-B159-4D0D-8135-C119D4520DC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6C17634-709B-4FCA-A24F-20BC2F416C4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2D4EF3E-883E-4C5D-8FAE-8ADD31E02B7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D2EFB25-260A-4643-9B39-DD98A71003C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8CC0491-3370-4D02-BCFA-B741F5974D6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902AB2E-C637-4A86-A350-26219DF7D5F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18BD8D3-0257-4D1C-8E2D-FD486BB7B1A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49E6A82-F21F-4B47-BB4A-C6343961309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1AFA48C-AABC-442D-A6CE-F94D6ADC4C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E8BF013-5420-4A3B-92DB-5724DD06C6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5800C73-B798-4DA5-9180-36A3F6355E5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07CFCB6-3E02-4452-9F60-76A62269557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BDA7FA9-5B16-4F9A-A42F-B55DC3D1BB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44612BA-EC40-48E7-987A-8A1C329DE34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B1D0356-7C29-4FD0-98A6-CE250A7E4AC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D0A4A9D-11CD-4A7A-900A-69D3D0C6CA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E662075-5CF1-4A60-B51A-5DD6490577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9CFD0AF-F4DD-4CE8-9D39-56754B2460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AC4E1A1-3EF3-4BB3-9F71-B2A16F1D90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20F0F75-2BA0-4C09-A2D4-12FAD7FAA55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66BAAB4-CB96-4A66-80C7-F401E437956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0E227228-87AF-4B50-B80E-6174D66090E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6916EAD9-D480-4E17-AAC7-3E9DF57624B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25EAD6A-0937-4CA8-A695-86285F4EB71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5DE530A-CAC7-4AFB-A766-C32215729FD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C496218-1A49-4E62-BCA7-26093696B4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EA974E3-AC62-460F-B131-FF8F00F8FF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FFA332D-1F3F-48AD-89BE-AA9780592ED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56DEC2E-5977-4B6D-9784-E6CAFA3BCE4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770BE50-83C0-4C25-8421-D23C45CD9F1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2A57B8D-0D01-4723-9A40-95E16086F92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9C0CCAA-D9A5-43ED-80FA-F0F4D4BAA8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65EB04D-3A55-4956-A8D1-B076E38F3F1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28616E3-B782-4A83-8208-8914B045821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AACB599-7B34-471E-BAC0-54876869C86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EE1CAF9-B16B-4E6A-A18F-A2356D11700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FBB2B55-5CC5-45B4-9163-9095DEFF115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EBC2AD4-478D-4B88-9F31-9B9932B628C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9027D3D-E813-4380-B203-A6A198A0031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D2FC319-0172-4042-B5F2-C382D7C62EB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37C149E-A8C1-4B60-9861-EDB5DD0F3E9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CD4906C-2ED5-4F15-940E-7CCF2C5F59F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80772E52-95DC-43B1-AC7E-3D1422D366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967E14F-4230-4E33-ACA7-10C0D328DF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EC7C5BB-356D-477A-AFCE-D00D4AFA13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2AAB8FC-E33F-4187-AC01-98A53DA030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D85D18D-6783-4F00-B798-B27F39166A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2CD6CE5A-8CB7-4A7B-A89B-7F8AC1AB5C2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11D12EF-8D42-4AD1-B972-54604BFEE0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A3A5D11-0EE8-4BD9-9ED1-2AF785E0A9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B40F00D-181C-445A-A195-CFD0E228F6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1031CD5-3AB0-4EFB-B670-AE9BA7426C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0800A200-10AB-48A6-A089-69F6F0414A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6E31193-3406-4374-862D-3CA210DA6CA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FE543EE-E605-41F1-A12E-0B14A85CB77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6A198A8A-5A5A-446F-BDCA-5BB15E817DD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E5D45C5-2B49-4794-B128-A3CB5588044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0A238C2-A6F5-436C-B150-59AFE2F7124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C13F89F-6B62-4A64-A36E-EBC8E3BAAA1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1DA2D14-C2BC-49A0-9A4C-AED8D90BF16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7D8B611-8DE4-441F-83A6-A89C7F9E0B6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399746D-ACE5-4E83-B33D-E2F04DDD11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EDE4E247-8155-4E31-9763-B5C899733C4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1702994-F666-411F-83F8-B8E4BE4416C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7EE00F4-89F1-4F02-9331-7CE8076E04B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4BDE180-CBDB-4619-B9F5-11FC0F2D9F8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2A38AF2-838F-478C-AE2F-F27DCFC6664B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F70D13D-FF87-4665-8FFA-D4B96654C5E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5E24954-47F2-4CED-88F0-16D7267D4EA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8DE3EC45-233F-4F14-9B46-96115EC325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D298AE5-D80F-4CEC-8D76-A6161E4DFEE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536538E-2BAC-495B-BA10-30DA3F6A11E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E97FCA7-5758-4B00-AA46-641956CB519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585CEA1-5E9F-4250-9D00-B0E81A254F0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748F956-DDDC-42F7-9EDB-5D2A48C1142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9CBA28B-311D-4D99-9033-D6FE59FBFFB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4E1505E-696B-41DE-93A9-342B932A11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660A0BC-FA8C-4D48-AB7A-A8C426DA17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92A430F-3FAD-4C00-BF5A-2EF51A00D46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426201E-0182-4F7B-9A71-99AD522C464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7631E58-FA96-46CB-9177-8B8578DDC6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EEE190D-AF92-4846-9543-D0DD458C08D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5202E27-EDD7-4721-810D-4C85375F7FE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8CA3850-EAE1-44FF-9235-CE3B2E174E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E54C3DD-7078-4068-A3C7-F5964C662D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D9F73FF-1C21-439F-93D8-4BC34C1A5E9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92383811-17F2-4E2F-A562-800D003F2E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156837E8-43FC-45B3-84B9-D36FD7C5C1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39FE930-B2CB-45AB-90EC-210B17F1DF3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0CFD5C9-105F-4A86-B581-CE87AF2D735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996DD5E-CDC7-4E87-A177-CB837D49135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D1B13D7-4201-43CA-ACCC-B46618402E9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BB7BF0B-B2FA-44D2-91AB-4530B809FF1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E96BDB0-A995-47FB-B7F9-7FDC4676C2D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19CAE4E-A16C-4FCF-823F-2B85D057269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206BC8C-3D77-4A85-A0AA-BFD64871CB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BB5A31C-6DB3-42E1-9521-1E0DFF62222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C50EA0A-AE99-46C3-B65B-95E60C5FF7A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97009D1-58F8-445B-B340-A9826CDFE5A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DB46EEF-647F-4117-8C6D-45A68B1DE9F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E584244-E87B-42E9-B3E1-F2502DA3413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F26BCD8-0ED0-4317-9C4C-9748E232D90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B33446C-6709-43D2-A8AA-BAE3FC71401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732B04E-FBDB-4566-A5F6-1C01C1CDE34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73B0C11-B2AF-4C1E-923E-8C0786E288A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57E24192-7DE4-471B-8315-4C44ED6E346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65C11A1-DAE2-4A22-8483-98E17136E89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1F34AF1-9950-4733-88E4-787354A8420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8CB8EE3-BF28-42CE-A424-8BC580A5E08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8112A11-A085-4BE2-A2FD-D0740BC4BF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0FB624A-E765-4BBA-91BE-7A28C6D76F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4364148-8C0D-4CAD-8C4C-E8FF431B99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0C18C3E-DCF4-4AB7-AC3A-F174DD09410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92C1A17-F2D2-4A3B-8CF6-CE836EF44B4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4F0D518-51B8-4B4C-BFCE-167C20F29F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8C93167-84E7-41C8-BA5B-C1A0BC13475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8903DBA-773B-4FDC-854F-44800BBE58F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B49BE51-B293-4F0C-9FCA-0320C6E0F4F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0E73AC5-D89A-425D-874B-7D2EECCA47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8E5E489-3691-40DA-8BC5-9C36F138326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782EAC0-3AE8-433F-ABA0-09F4D60DA0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68876C9-BDDA-4FE4-B59D-1E6D3A5D563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BC52F99-3F42-4DA1-8FFE-47C920BEA513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B2AEA7B-2E4D-42C3-BE62-35A653E6F44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C9C1BE2-352F-467B-853A-D7734D838E6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4554594-7390-4887-8AB9-F284E87E59A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B66C955-0168-4397-9D4A-1D5C09916D8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B8058C9-C49B-4995-AFF1-BCE0915E785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EAC3835-0117-4B16-BB42-0F499D2AE04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F4E1065-C1F7-4E88-8EEE-A9BEE3A24DD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E866D5E-4B1B-49F1-92C1-E4CBFFD59D8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BB4224C-0097-4BE9-8ECC-608FA805800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E7637E1-5E77-46C9-BDDB-50750F932C69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4BB0EC5-C89F-4566-861E-7DE89221B83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75AD0CB-2B59-44A7-A4A8-CC2C03E846D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FF0F12DD-B917-4949-866E-A04ED6E25A0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20B265C-B968-4CFE-8438-F47A7F4EE45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9FFE8CF-965E-496E-8826-287F67DF83F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466A8BB-982C-4575-AD7E-9C3F46E9259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2C122AE-F586-44C3-99A0-7C4C5AF5C1C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E3ED45C-246A-4561-972D-18508E353B9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57E11C6-CE5D-4120-8EC1-BF127F03F1F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AE615081-C5FA-4468-83FE-AA0366FAFE2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C3CCDF0-6D7E-47BB-9B03-4C82E27210B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84CDB53-B0CA-4AE4-830E-38961C2439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0F11DE4-2FB1-481E-88AC-9C3A1F3048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7A535B9-95DE-4E00-8E0E-3EEAD3563B1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9097A73-3602-4205-8AB5-36206DBC9FF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199AEE2-7450-4E97-AD37-6282403995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E730782-8CD8-48D8-9C91-27F621A1B0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02CA7E7-DEA8-42D2-B039-829C4280C97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87AFB51-EF9E-4E61-B873-2AFF135EBC0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419C2BC-06D4-4F8A-9DA7-C029E55AD2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A163D68-E591-484E-B96D-78301978FC0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6FFA87D-AEB2-44AE-AA69-0F0718119D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7CBFB5E-094D-4682-83D8-C807D74473C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0C46845-B483-412F-95F3-5006112104E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677D774-5CBF-45D0-B406-46EB1C6F244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AA64883-6EAA-457E-9AF9-04A39F492C5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0660B33-D6AA-4CD3-8551-FF302242F58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5749FE5-177D-4E79-800F-A1A2BC68D0C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F25E97D8-151B-4FAC-8130-628F33D0B3E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5925274-5884-47D5-842E-CE2E50109E2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96853A1-D9E6-47CA-B6B1-F2F7D473EB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78D1818-9B77-41FB-9375-D260BDB157F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9F3691EE-A5AA-45CD-A786-FE08CFC9301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362A929-E509-4E5F-AF80-6342F51E205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0829078-F7EB-44B0-AE47-08E045E3C50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5247153-2FD0-4971-8E05-B638981720C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9AC419F-C215-4819-9B21-1AB647AD4AC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6F9625E4-88D1-4A57-94C0-25B5DA7365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B824304-71BE-431A-9418-94823ED8BB4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48E1967-A2DB-461D-BA2D-69350DAA908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F02A379-1200-4B1A-B15A-BF382929FAD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CAB521B-66A5-47A9-84D5-E7DAD935718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3901282-F933-4823-B095-71BB1BE894D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AE66C8E-DC44-43BD-A56F-C91AF4EAD8D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AC6000A-61A0-4015-8E6A-3A25CDED6F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520AE22-0CF2-4498-A53A-A2577305B8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183C8BF-C37E-4731-A50F-8F0FE1F30D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79DC11F-ABFE-4083-9A39-533FB47EDA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A0FE5D9-21D5-4C8F-8BB9-92D9F3FCB0C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258FBD4-A633-413E-959B-E24FCA3323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DD6B5CF-E0D9-4841-885D-AD562668D95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7684127-4580-4FE8-BE45-8A5C70D39CE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47CBDD4-2C84-4A1F-A11C-AA4D1E6A2E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6ED8A56-3CA4-459F-BA59-F51DC4E794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7D058E1-5986-4393-A3DC-F94A7CE5C30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5C8BBA8-9BDD-4FBE-868E-06A79FB47F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EF63AE5-715D-4DDD-BD13-9F5F4D3F82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3C2E566-05AD-4B6B-8B62-9B5FFCDE1C9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4B15278-96C0-4854-A35A-560D400D3F2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CD36AE1-AA8E-4985-B313-EB633B5248B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DF8AB41-D75F-4EED-A4E3-C25529D5DA9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E589879-EC92-40D8-A53C-3D1393C7658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3220E19-9759-4831-ABED-0DFD530FDF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A07406D-A9DF-4C9A-A000-4C814A7070D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82D70FA-4446-483B-B73B-A2067D489C8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9637313-3D87-40EF-B8C0-78C2163A10E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5B845DC-B7EC-49F6-BECD-2B2B070F48F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0062BD5-8EC4-44EB-9F62-D59556DBB115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B46A471-B2E5-4190-976F-59D1EFAC16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D90B8AC-3C29-4E17-B1BC-259A6973202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15FF6DC-04CA-4675-AE95-F684A2ED723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83A0666-3DE5-4A58-80A2-69377666063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FC59A00-9811-4BEE-BB8D-B685BA72A76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570694D-D60E-43EE-8149-5FDA1E922E8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A0B9FD1-54C2-47BA-92D4-3C2A86BC424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89AF8F2-863C-4A48-950B-63A187F2C33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E4CABF9-0EC7-4D7C-9AD1-A8D8D983CC0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6FB8B27-AA09-42A1-A6F8-6F63ED8E41A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48D467F-1C88-464D-AA1B-DD6191635D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8C10AC5-A1BB-47B8-BCB2-5FCB6E238A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2059C13-B6BD-44CF-85C7-8CDCF9C63C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431628A4-AA2C-4A58-A80C-09A49FF8A7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2D352C9-BB05-4848-9536-206A936D3E5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B37EF8F-95FF-489A-9857-545516F381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4F688C3-0BDA-4B93-9493-01C8F6B3E6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9C0AE9D-3074-42AE-8DCE-FC3AFF4184E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1AC8706-723A-4C94-A669-9A094FCC247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B986292-76E4-481A-80AB-C07BC40C23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EC60E2F-270C-486B-ADE5-C2FB8B85462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81D5E8B-BB4C-45A8-BF8E-FA44C7956A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BBA82E8-104C-4BAF-83E9-A1B9B5D522C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5A49069-0F6C-4F2D-A4F8-34F6E0CCDB1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CA91879-749A-4C06-84D5-30628815121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D1F2032-070E-4454-99BC-D3855CC49ED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D6B1723C-5FAF-4266-B70D-762AE1CE7DF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203F488-1162-4176-B907-DF130EE4A41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20C8B74-B5FD-43CA-9D6D-158A29D5AB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F603B34-87D1-4E99-941F-D98E8253EB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822F489-6BD8-4873-ADC4-B8610ABE72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BA8C013-773A-4BA7-B7C8-8F4230413EF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71D9711-9DCD-4CD6-9A5A-E050637B130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23F861A-B000-497F-B424-0CD503F0D5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BF126AF-C89D-49BA-BDAE-914811DFDB5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6BAA509-DB85-4965-AF06-AF32C4C9785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D96ADE1-F25F-4C14-9C4A-FBF86345F2B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623C519-09AD-4283-A1F4-A478CFC0DF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DF58585-7212-4655-88EB-BBD42011109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C5360CD-5C6B-44DA-8F82-677AEB7FBEB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5259BCB-7E5E-4798-B931-56A0B2FF8D3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622407D-000A-4CFD-9FE3-3CAF288FAF4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E09197F-AF4C-476A-856A-84C1BB7F72E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8B0E574-C9AE-46EB-A655-0366FDA20F2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37546FE-8374-4E5C-BF7E-5A2E53AF0A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2B6DB2C-6192-487F-9966-B6DB001CD8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3B2A6E1-E0C1-4151-B5F4-C25C8D7461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0A89292-14EC-4C73-B2E0-9C11B6F25FF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0270ED1-AC6D-4045-96F9-53A3F2CFF23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CF1C581-C98E-4D97-AD35-CDDA10AA66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B320868-172C-4A15-81C5-3253486BE2B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37887C5-F3CC-4F11-83B3-CACEBCE6D06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E402EEC-8167-4BAA-8C0E-D4788339FD6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A1C8ABF-EA42-455B-82F7-13D2F5120A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A749D59-810E-4B06-9460-4F163D8C2FE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106B67B-2F3A-4A3D-AC27-131402FCCB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3BCB4C3-1C2B-4E58-A515-B56F411ABE4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9E4A2D7-B95C-43A3-B3E1-8680D030F8C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3A10FF0-7365-4547-9317-53EE715BC04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CC617CA-A7A2-46A7-A26C-9C4753371EC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3505003-3852-4872-A162-1B9445FDBCF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E681B16-0ACD-482C-8013-E3D5EF6C36E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8F235F4-BDD1-4088-875E-13156EC0615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AD18B22-ED25-4E87-854F-EDFD240244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A2DD6AE-BE84-4DA6-9658-E2FC452423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A094125-4BD8-4974-B7D5-1D3705BFE29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80E3AEA2-C960-44B8-916B-9AC3A7904182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E184378-1255-466E-A727-297C46B36F3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11AFF1F5-2F25-48E9-A9C0-C035B05CC55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869711E-1028-4237-B370-09F41BE520C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DC512E5D-3ACB-4C6F-A36D-9E7F0E9BEB2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C2714EA-B3A6-4CA3-B7E9-AF080A1F561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18FEEAC-3802-4681-83D0-563B6B49EA9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0A859C9-0A3B-4280-9690-74DAD5E3E4D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A6214B6-FD98-4224-8B83-A42251031B2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F952BDB-3841-44D4-8ABF-224C8E1FB49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3E69CFF-F360-4C0A-A234-2F0CE0A133A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A47B16D-BE29-427A-A48B-9E338D3CBC0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A8B0A65-2CF6-4C92-ABB6-6C0269E888C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4B28656A-4060-4C87-8BFD-6EA74FB618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E5FA649-A34E-4397-BE85-B3219534A0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D1F5407-A4B1-4AC5-A6FA-ECC4090EC4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11D5119-922A-4F12-AE6B-0B4B3330D78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6144579-9861-41CE-9AC4-23DCD482BF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A3412FF-D885-4685-B802-0622BF94CF8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01A9603-66FE-48E9-B7A4-CE3C2FE3F9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D91A8303-24FA-4275-8D77-9B3C3C809D5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957732B-A914-4CEA-87E9-54325A3DE3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BA01C21-0C1D-48F9-B53F-7A10AEAF792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821084D-884E-4413-A499-40E38EFD3C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53B831A-CA8D-4178-9D81-8FFDCC7F68C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2724867-864C-484D-A80B-298AE7D9968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DE2189B-7F65-4E45-912B-9767B25BB92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2560093-FEE2-4D4D-A9C0-A7E425CF1F1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1632D20-E688-4D31-A078-16164C412AD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BECFCB7-5493-41FC-86AB-B7322FE3464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2050A63-FCC2-4409-9868-9336FD62C61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A17A6E5-FACF-44DD-A0D5-0340F07D684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89A3DC7-4B83-47E1-A9DA-40FF0D83239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E5AB59E-82A3-4B02-BF23-B7A2D1120A3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9BF3984-1C5A-42C4-A4D6-7CD49D425A3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9C23C6C-6780-439C-A210-1E8690E6A6C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BFE9A09-2625-4478-B642-7F4B808B7B6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3663BD5-D43F-47BB-A344-20AA84882E6D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A79F0E7-B3A2-4FD4-841B-4CF07C9087F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FDCC51C-E02D-4EE3-935D-01D7B93205B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F3AB548-72D0-4BF0-97D9-F63A27D4182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56B0702-51BB-41F4-B469-21DC0286A94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469334C-3B3A-42CC-898E-856C7057B4C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B0DC7AC-785F-40C7-90CD-954801680B5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21A1AEB-1762-413C-9BE1-79484BCDF5A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A8E19D0-0887-4ED8-9428-58850E00BF2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C77300E-1690-4924-BB96-04757881BD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A69CCD2-1572-41D6-90B0-6C967F21E1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1BA17CB-70E6-4E41-9C76-B898EAAFA7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8AB48DDB-5131-452D-AF83-4CC8BA390F5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477B623-E970-45B3-B4DA-109F9B230AF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9F64AF9-43A6-4A6E-9327-D4D9D7F2A2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3605641-9968-4C1C-8889-EFD3D2F5A4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F0E51C3-A76F-4E47-B8C0-670E5FDE96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65B2AC1-889B-44B2-BDFC-7D560239175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D7CE5FC-2757-4636-8934-4ED88DCE4A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01A1F3E-ED62-4E2C-986C-E9FF65625C6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E561771-6390-4143-B8BA-566B5CEDF5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16228B7-378D-4AEA-9CFF-2B81A1356A6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FDDF070-7FCB-4C8B-B8D2-1E3F7C10133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27D3EB2-7D5B-4406-AE9B-9A689FBA6F9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4FDBFE4-EE05-4D30-AF39-7EBC8A0F184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D854305-19E5-4463-A8D2-DDCEA2B5372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CC9CD40-7F9A-4451-A53F-F21C2CFB2CA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1F137AA-A076-47CC-8DE8-ED0960D94B3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A31E4BC-3A8A-43AA-AD5E-2115C4DAFEA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958B80D-0729-4D19-B843-8D7922F704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E610755-A72C-49E0-9C80-83331B0DFA1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070DDE7-EA43-4397-B125-DB771AD82DE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0EE536A-EF43-4C2F-881D-165A19497FA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1567758-0121-442F-9D98-7AC8B828D63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829710B-D3D8-46C1-8CC6-5A0373F533A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C94363F-7D70-41B1-A571-009B94DE5340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4AC8B71A-D5EB-4A24-9B0F-1C934676256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1C57389-39C7-40B1-97B0-6BC3D7D829E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E0E37E8-6420-4A39-9D13-B4300541E8B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1401D91-B0C8-4FAF-9FBC-5EFA9FFFAF9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B7A6F0C-B3B1-47AA-9049-B41EE4D02CE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929FD33-01E2-4692-8655-5A75D848AAC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62602FD-7960-4A4B-B5F9-460E7291185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5C03BE17-14D3-40EB-B129-380AEE31756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7A3FAA0-2AA5-4F06-86F8-8008CED726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AAEF8A5-5E4D-46D1-B65C-B2A5891C9B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90CE934-1869-4332-9632-9EC1E2BE137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FFC2A65-AF5D-4639-B715-A587F7FEB8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0E979B2-6C55-44C5-8CCF-B8D211D92B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9B4906C-1038-4577-8125-A378BE53B98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6C8E990-6DFA-4DB1-B198-8722D5EA590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6AC4521-3514-46B0-A9AC-50D164A5BD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112BBB3-2472-4797-BF7B-9F3DAA3409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3528887-B405-43CD-9107-5914F7E6261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EF1C83D4-9B7D-4F64-A1C1-98885A3257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5B2C7FC-1B47-4A02-B0A5-E965C63857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7046D5A-8ADE-4167-8397-FECEACA1D95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AD8C892-E633-4C19-B2DC-74741499F8D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C944895-E44C-4A63-AA4C-ACE5BEFD85E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1766501-1DC1-40EA-9C4B-9D366945999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9789B36-610F-48CA-9540-FFAF91BE002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62A0AB0-F966-4DBC-AAA9-8AA689442CE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EDC3002-B7C6-4BED-BE2C-3D0691A4336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AAB3378-2E34-46ED-9AE5-21BA2E4A34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AB98ABD-A4A8-4CDC-8281-6EDEA858AFF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92E0C76-B6AC-43C3-B3A1-32DD7A72446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E318F99-7E01-465B-8AB6-095A3EE2F82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086EED4-BEEE-4DA8-AB8B-E03713F7795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978F3A95-B4B9-4344-91C1-C710530C001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3616EE9A-5B79-45DF-9CAA-05A9BC075B5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C979F35-0827-4959-A269-266B8D1534C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A43D1A8-1993-4294-9A4C-D24FEFA6BD6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4B0A708-B8F2-4D95-8B34-213524FCF67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3D933D2-A9AB-4C12-B0ED-94581797E1B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BB7E67A-D73D-4B28-A4A2-667E16DB66A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0A18FEC-B97E-4BE6-B2B9-4C8B82F177A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D64F195-B14F-4CF8-A57C-AAE997EDB30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51A40CB-0BCC-4E0F-9410-E572FA40217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5DCA386-7BAF-4306-9376-28B2482503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2B88FB3-45FF-454D-8E1C-8266C7DCB5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5FFD954-9990-460D-BE57-E9D85B0959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3B884385-B140-45AE-AF4F-38A11D8D4AF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3EBD878-BA8A-4190-B164-8ABFFC8448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6B855C3-6209-4F5D-9F41-E41E16240CF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DD36D19-9FED-4D42-BEA7-D4417A90F04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63ECE66-E81B-4FE7-A4DA-7941B4685A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5617E5F-EF06-4978-A7AD-0DF05AE783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E0D3404-B679-4FB1-BD84-E55AD0A0A58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B32540F-3E0E-415D-B674-1A8376CB4B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ADB321F-6582-40C3-A46D-20FF459887B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89C542A-8CBD-465D-BCCE-CBAB862685B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93F0782-5530-426C-8539-D2FF8C95017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8C46463-45A7-4CF7-B216-58692546000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14F4ECD-D75C-4967-BA82-495ECDF2EB5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8A4D861-2A5A-44F8-B46E-C3FBDBCA78A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E0B43628-5BF9-4C76-9EC9-906D0AEBBC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263C1436-CFBE-4D76-AD1D-494FFCCAD3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8649903-15CC-4B6D-9A24-B76D56E1EF0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833E247-E0DB-4F50-A18C-A5789B5ADC0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463762E-BA65-43ED-879E-9BDF0063114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6DF799A-7BB0-4D86-85DE-07F4FF78A86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6E10BD7-FF0F-4BA8-915B-308D8DDE126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12C2CB3-E0BD-4A4E-8113-EDEFEB5F265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F554520-6D89-4760-86AB-C36A4C1A225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2B99EB3-3227-4C6F-AF6E-79E9DE89C17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C7FE72C-9BC9-4500-9DCD-79095B4874E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5105471-2CF1-444E-8DF0-6BE0888F084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E507AA4-6178-4D2F-A3F1-8A9FE03191B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EA9AE19-69AC-40E1-8D64-F751B5228D4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5370759-B63F-458A-80A7-10ADE42E64F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169DCEC-5418-406A-87C7-D716782F4BA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F386040-4A8E-417C-B7EC-096796CA4A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B05344A-BA4B-49C2-81A9-359527C8B9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100C954-99D1-4FAB-BA27-5AD69475FF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9A9142A-49D9-4204-8B47-84CC6D60118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018A840-40E6-4FE3-AAC9-6E8766DCE06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57F043D-51B7-4C09-B3C8-7913B60503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608827C-F951-46A3-853A-4B296DE57FE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5AF5169F-2AC9-4346-9FB5-5FE50818A12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645AB0D-AD17-445B-86E9-B9F96F3B92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8E1BA9D-CE73-4DC2-B148-2E9CE47529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26323F7-32CC-437F-B6C9-7675E639DB5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8BCA8907-930C-45C1-9DA3-7648F86FB5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4210EB4-1A2C-4505-A3C5-B7C5B1AAECE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90CDA75-49F0-4574-BD72-88AB48C4825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4A42662-CD12-4DF3-84FF-3F786DABFBF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9BFA41B5-45BE-4828-A1F7-39A7C1FCB41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C09C5E6-6C79-4539-A877-9B04D7D8D77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6FD4E594-3B54-4F2F-91D5-908CDA751AC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EF243ED-FE38-4B43-AEA9-A99D5BEE39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370A535-2433-42BC-B8B9-CCFF53C521D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F4EE6CF-BD22-41DC-AB4B-7A6881CFBF4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A715A36-2D5A-4C66-A9D6-5DCD1D4FB91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A187854-300F-45EA-AB64-7CF902CF6A1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543B809-9D89-419F-9471-219BAC18B3B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B92AB60-CAA3-42E1-82F7-8C1F7C29D9A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15C1B1B-60A7-4DDB-BDAD-AE31F28209B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FFDE313-033E-447A-B9CE-9AEDCE16A9A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5FCEFDD-FCDD-4B39-BE8D-74BEB0647B4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3AE9BACF-D31F-41E6-BD98-FFF733101DE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0AF419E-5B2A-40AF-AC4D-3343015631C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EF893EB-DA95-4D47-B0FF-57D3B04829F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E69A0DB-3127-4D13-97C6-3FAB134B69A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9C37A9D-15B4-41DB-8624-B0CA3B750DB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421D47C-7748-402E-8035-90B2086B51A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C353509-BF58-495C-861F-D016FBC12E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A47F947-29D2-429A-BE79-8253487365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6FEDF0C-F430-491B-BD87-B30619BFEB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4A32625-2AF6-4795-858D-A23980ABFC6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ABF8763-199C-4B1F-B61B-4068DB96643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CF8E603-A21C-4251-906B-1025BDF3C1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D1DBFC9-C861-4EB1-A8DE-1DB9363E932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D0444CB-E96F-4519-8DE6-9219945C468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C0CA990-7279-486B-9ECD-FB790563A26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238FB19-7CA1-4C2D-B94A-A66CADAE91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09BA6BB-C4B2-4B17-911B-228CBF14C9B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DDDC1F9-DB95-42E9-8866-E8474209BA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3F5D2B4-FFF2-423E-9DD7-90A6938041F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093554A-CB59-4EA8-84B0-1FA774CA1964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4E43EC5-799A-47A3-AFEC-86576BE3041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A225591D-251A-4D96-96A1-7009ED9AF3F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9748796-D4E6-4ABC-9960-8E45D915C70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57CBADE-A354-4F4E-BB54-80B7D247205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9C3A13F-4200-4706-8860-CC9D2D19A9C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E993FB5-9353-45F9-A303-71BA6D84C15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2E5C91D-7A54-48A6-831D-3CF79D13D55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13CC746-09B1-4EAE-8623-A9F1F7B8855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16585C9-0191-495F-800C-7F5798BB48D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C00CDE3-0A85-4A81-A9E9-3F9AF9B777C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9C2E3D7-36BA-405B-ACAC-334422AF7E8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C924F11-EAD0-4BB4-8AEC-5B04C98191D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ADB4157-FEDA-47C8-852E-8022710F0A4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4A7D2C9-6D7C-4C9D-97F5-0B9F1591735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F87F1E4-F227-459C-AAD1-D11A1C0669C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42750062-EB5D-4899-94E2-2B0CD2A994E8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293647B-AFEC-4D9C-9B01-B03AFA85E10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106B3AC-AE8C-42CA-BFC5-A4D81953F2C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FCDC3C4-BD7C-4FA8-82D3-9851474F20D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08FB2FB-99A3-45E5-9587-542930E0FC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8B8E30C-9D89-42BD-B1E0-EB6503AACEC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715C8BF6-051D-466F-852A-B73C7B108C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DACEC54-BE40-4EC3-BEC9-17DDAA5969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2A12147-8B12-4BE1-9ECD-D00E13543B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7136E58-AB1A-4491-B96B-7F0BDA18384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2A9FECBE-9383-47FE-BCE9-3534C8E327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F7BFE1F-5218-4F2F-AE5B-5A1F95015D3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8268FDC-6508-463C-B17A-AD4514A2468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90B45C3-4AFA-4419-8CBA-8B3CB09261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BCAA0EB-02AB-4BDB-AAEE-201F2A2238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9CECE48-EC92-44F2-84D2-F019950BF94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DDBC06D-91D2-4415-8D3E-27B12844B0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6D0DB83E-812C-443B-AFEF-CFB06C3D8E7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FD31E7F-6D5D-4E54-B162-D3563AB84F9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1673FE0-9FAC-4F13-BC8D-7375A8A9A1C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C968360-AF47-40D2-B126-C0A7E53817E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0217BB6-F43A-46A2-9B69-041A480C1A83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442E315-8FEB-4464-AB81-A396CB79EBD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F6CDA14-7B5F-4FA7-A749-01BD2C1E83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84DEED3-0E77-4A85-925E-4AF30812CFE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100A40A-844B-4CA1-B110-8CAA77BCC1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CDF58CC-27F0-4C93-9C42-D7CBF776098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17DDE70-0BDB-4786-B6D7-84FD7599EE9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4D10C24-95AC-47C4-A04C-2C783ED74BE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0050E4CF-09FC-48F4-B5AF-8A6198E8D97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84A1CC1-A015-46E9-8F96-CF7BC496DB3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2FF2636-BF85-4455-92A6-49C6F3A1282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AA9F0F3-097A-4EF9-A56B-02EC2D9B0C4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371814F-1567-4D07-ADFC-DC526525BB7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D187B53-F2AD-4682-9C07-B5357EE926F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7665D2B-5B35-44F8-B9A6-99834B854AA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200FF66-595C-4BF2-833C-E2F67B4892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70E6454-016B-46B1-8A55-60FBBF2DE1D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8A802FC-C9DC-4B2C-BB82-49C2FDEE1E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B411E93D-8FCD-4436-828A-A1180073CD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7F5CC90-5F0A-4E7A-991A-E9DDC54676B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CFA6A3D-034F-4D78-A9B8-A9B5EEBC20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9A2B961-EE18-42AE-989B-04D6C5AB174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FB0FD3E-8813-4BDB-9583-80C21CC104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2F3E64B-C1C3-411A-BDC5-77B46041FF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6F815FC-E3F8-46D7-A927-943F172F1E3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B78433C-7EAE-4580-91AE-51849ABA7BA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4D0F6E61-29AB-42E4-A550-16A391AD73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8BB9726-EE94-4037-99F1-5BB59725E3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54AEC2C-3E8D-4AD5-8E98-04DA777334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EFEDDE9-EDFC-42BB-B36B-EEC551BA15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C83F3AC-6E67-4FCE-8F76-6376360EC90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67BA727-087D-451E-845A-362ED98705C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E3D9260-5172-4856-800F-E6DAE4B06F9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4F0A42E-F9B9-4720-9688-DF2D9971FCC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91EEA03-DBE5-46BA-9058-E14229AE0B4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CB7E5D9-D5D3-4520-805C-181C63C9D48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E4E8BAB6-3C73-4D73-99BD-35F23A798C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070048D-18C4-423C-9006-F8EF51C01EC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90D3B335-AECE-4491-B78E-EE991E3107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64131D39-6B8D-4C20-AB6F-2B35B2D0DCF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3A4D957-4832-435A-8884-7C305CE01AE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26E1595-751E-4511-8F7A-066F2200CA4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D9F5B3F-06EB-4778-B1C1-30822D3CDF3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07D9237-2870-4BA0-AA3F-9A173EEA689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06AB5A1-287B-4A31-8BC0-F6CCACAE6A8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854A7BD-42D5-4A67-9CD0-5D1A0F0BB2D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2D5140C-C78E-4D22-A03B-9AC1CDD7519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5E274A4-EA66-415D-88C8-E6A382CACF4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4FFC9D70-4304-4EC1-8B5D-162E7ACF78F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871EA31-BF95-42D2-995B-43EE4A080E3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59D0E1B-7CAF-47AB-AE88-B55CD375D4C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638B66F-E2EB-496E-BC14-DAB81B96623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4B55F7A-2C38-4030-9C51-F8A7271CF6F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A5E22B4-66CE-48FB-915A-7F31AD8DF6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8CBB8547-64E2-4AB0-A10A-FA7B64D6EB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1726865-5F0D-4B36-953A-EDC09D78AF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686DC42-01F5-40B7-9842-D4BCDFD1403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3B9D93C-861A-4071-8911-D3CDE39D0C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9C9162F-0491-4385-8855-8203DC9B9D6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7FA3971-93D9-40B4-9FD8-6AAEE72462E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3A09FD7-3AA0-4C7C-97B3-B9C8EB3425D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A87CFED-19D4-40A3-8DC4-C844BEE30E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408F6E7-220B-45AC-A3D7-5CA29A108C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E27F178-356A-4523-8FF3-AA17FD2809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3144AA3-F825-4BA5-A701-002165D83F5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4E26242-B283-401C-9F48-8E0D7A2FF0A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3240D8FD-08E8-4204-806F-AA27D26CF9B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DD971C0-7E48-423F-841B-7D97B260446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0DBA333-6D9B-4A71-9789-C6D98B931EE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0B50D0AD-B9F5-4EFB-B2D6-82E51E7D4B2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527FEEF-C73F-48C4-813B-ADCC8B0758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0DCCE30A-A8A2-4E99-B6BC-6260674D7C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66FE979-70EC-4581-9AB2-ABCE3891C1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3ADF61E-2CC1-4FF5-9E67-38E939C577C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9FEE570-8798-4D85-8B89-8B742D9E79C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45B3B58-493E-4D70-98CB-00EF9F73FB5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C07B33C-3891-4B62-8974-88E1779700A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DACDB22-19B7-4F5D-A4C1-5531D422949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67A3E9F-4C43-4700-974C-4B2A406817D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56A5828-8AD0-4A08-B8A3-FABCED814DC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A7B293E-40C0-48E3-9020-248E0F7B8F4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9483A6C-C078-40A3-83D2-4D170FAAD39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78E8542-380F-428F-B9D4-6482B9AC238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C67CB49-0AFE-4B99-B3C7-D4E57C41F23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3C75AE2-519E-4853-80A6-7CFA87E6928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960355F-0B30-45A4-BDD7-F660A6A0F2F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12FAC6A-D588-437E-B3C1-509C11D8C7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16A1745-557E-4A40-8157-4DA9DF8640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BEF00C89-83B7-4802-B171-894291270A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DD5EAF0-3EEA-41DE-B2B1-FBE3927A6C2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FF087CA-838D-45AB-B117-6F93CDBA140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E2739468-04FF-4208-8AC2-314B00CB3A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9BCFE02-A161-4723-A4E1-D64B9E079F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8356CD0-B65F-4ED4-BD7F-DDDF8CC5323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CE0D4FB-C3C6-4082-AB76-7E4637896A6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D94EA1C-3BCA-494F-9B96-6D90F3F2EC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A633651-FC32-4EE3-A670-37760B09266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5F290F8-B673-49C4-B94D-13FF13333E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A77E955-D660-4765-ABC2-FFB069B0C0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89D69FA-F7C7-4B5D-B64A-5A1FAE529CD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A1D49F6-5B27-4B39-9652-C9C7EBD0B3E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0CCB828-582B-46B9-9D77-F7DFB3EFE28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7D75FEF3-10FC-4F42-98DC-CF41A89B97D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DE8360D-DE9C-433B-A400-4F1CED13039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2200521-F545-479F-9257-D20CFEC183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FE06214-0917-468B-8BAB-338A156157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6050A1C-E7A6-4A20-B3B2-FBFB324A1C5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BCA75F3-C56E-4FDC-BD12-1A08B0B8567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DB97045-679C-47F2-A968-DD3908F1B05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EF7C476-278D-4E16-86C7-DDA56C64AD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40D1BA5-7CEA-41CF-BCFD-2F05600B391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2A44F89-F5A1-4A3B-A62E-28018921E0E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7C549DF-8F6C-45DD-95B0-456D2E52466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C9DC171-487C-4096-AFD6-2CC7F16D5CF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D54A86D-2582-48A7-BE0D-ABACED1690E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8E487E5-9C09-457A-BB7D-452CC364E2B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3D7FD34-D1C8-45FD-8348-A41C8115EA7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1F143B5-9C1F-47E5-BBEC-5D1EA92EBAC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C6C77A7-F4B6-4012-BFFA-E5325B700C3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A593C33-98B7-4113-883A-919A578810E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2CFB491-C0D6-4424-A055-C8869319D9F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B33FD91-09AD-4C18-9C05-61BA1670CA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2E1507B-2754-4F6A-941C-FFDD7CDF2A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2990BE0-F7E9-48ED-B645-6568378A478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C439864-49B0-48C2-AEE3-925270F31B2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D596E5E-F02A-476F-8B08-B78FDE0D14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5D0BF21-23E3-4462-BD76-14854FF216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B84F52E-17DC-4398-B763-16DCF997735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39FF638-C8FB-4569-A50C-9CC01AF5123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5132B86-EE05-4F8D-A8C2-448B8A0DE2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3C1FD52-170A-4A7D-BEAB-7FAE858751B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529777D-6A79-4FB1-8AD7-9BAD78BA95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2661F385-AC90-4892-A93A-DD2A273C5DC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37DF161-261E-4C81-BEDE-924C089E977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6D07A32-E864-4B77-93C4-65F1F5C759E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B6B6FCB-1308-4F68-8721-B7FA17BDC3E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B464A8B-1B6F-4CD0-BDB9-26494153370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DA8D71D-8640-4AAD-8390-92C7920DB56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712C30C-1221-4B6F-B4F2-421DD72E6C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DE625DA8-E79B-4B35-B813-E796E5D4918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9C295FA-800D-4C77-86F8-0FB715B8CF6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195AA3E-603E-4379-B8F7-787BDD800C2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C393E96-77CB-4103-A417-9BE385FA479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6B3B9C3-7F4B-4A0A-9627-1B7B3475674F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5937BA1-E3F1-4159-8067-5C0DB9F39E2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1E17EA0-ACCB-485A-9886-D762780AE88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39754C9-D3FA-460C-ACAE-6D7B398FED9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06B8070-C3F2-4D13-BA85-90D6E2B1543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6EAB8F0-2355-4FA1-AF30-7EE093FA0D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8605ECC-AA23-4C7F-A544-393118770984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B2ECF62B-349C-452F-9683-32BF202D605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CA31118-20E8-4C91-B06E-CA0765F79E6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8F4BF58-BE62-4589-8AD1-8D261B9E476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04FCD22-1214-43E5-8D73-AC3F7DB5DF5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912203D-6DCF-48DD-A91E-41074C1E4AA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3A35762-09C1-445A-A59F-61A0563873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2AE2956-141A-42EE-94F0-77023F4A4E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6049905-99D6-4AEF-8129-A18F0198426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BBB08B0-050B-49A9-BAF4-BC5DF04D7D3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4917378-AD6E-496A-A9A9-A4D3FECA47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955D141-7365-486A-8E83-A10C8170738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51F6D7E-FE70-4F46-A2AA-F95DBF9216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AB5A12B-93CC-4A2A-B1EB-FB73241C43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41CC68D-4FA6-47C4-896F-62BB115B9D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5212D97-BE7F-4AFF-A781-EC3B3ACA48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9C4212C-1779-4446-9769-B6BDA14CD3C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AA35AF7-EB4F-4022-9A05-C82EC4FD87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7FCEAC9-C561-4E61-B927-F294787B4C1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149246A-A178-43CC-A73B-EBFA6451A16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C5F14DE-6DB5-45C6-9932-E1745B3BDB4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5B078F4-10AE-4BFD-B192-CC38A9C92D5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CF75D09-744F-4E0A-BAEB-9DC66EC7A73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F6C1469-C022-4129-8666-DB956441576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339E596-922E-4415-991A-8CBC64AF6A1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A523B58-6FFC-49FD-8D91-8161ADE7BB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83E249C-B926-4957-B20C-838DC727E12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4ADDA26-8E45-4ED4-ADE6-F84CEB30F63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35E38EE6-0DE7-4B6F-81E9-2F18EA096C9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C36C0EE6-E8F3-4BE3-ACC0-1D95C1DBDC1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A580081-43BC-433B-8351-B83574FB24C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13463A7-8257-4BB8-8C1C-EC5A669A9AC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E6F246C-CF46-4DCB-A9A8-C7677532D62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C116D8F-CF47-41B6-BE90-02A9D7440B9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B0E9E38-8EC4-41FE-A668-E650F71E070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1827E92-04F6-4E83-82DB-51BAEFC10E5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C5B8FFD-9DDE-489F-829F-FA3707FFA85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9C2C20D-50FC-40FA-988E-A65B266317B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0948858-DE82-44BC-9CA4-C387AFC2BB1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C9B2E7D-CF3A-4338-988B-323355F25B1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9CE8FB0-0D28-44F7-8562-24EC7E692DC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F8F6CB0-37E6-490D-8B0F-54FE63D5AA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59519C6-6091-470D-85B8-CAE8A265105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BE59319-E499-4D0B-B8D5-D73F651B125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19BB322-D925-4F39-AC7B-30FDDB7A1ED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8B3B95A-E232-4E66-9B79-A2E8C8213C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4339751-41EE-422E-AD8D-1D13BCBA622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791CC2F-E017-4AD3-A9B2-D47D286180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D7F70D7-414A-4151-A49D-1BC83A5B0E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6ABD0F8-AB66-4963-8104-1175B5D9528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EAE012C-418F-49A2-936B-192F210570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BBCB316-92A2-412E-8118-42CA0B038A1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E11B6A4-1816-47EF-884E-D87D68436D9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22A7095-AAB0-480B-947C-669B47790D4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F02E3E3-7DFB-45C2-9EE8-E1B76C8C625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651C48C-3BAD-4D40-A0DD-824DE0A64A5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5AEA09B-35F2-4BDC-BB14-6B0FF557717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5DC4D18-1DD6-46F4-9E7B-52BDF23E0C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9A03F2D-11FC-48CC-B81E-E33BFBDCF49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C86ACD9-C588-4D77-97DC-129A756E3B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8D0BC80-49E7-42FD-80AC-73781A4BA12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988FE028-3090-49CA-9A7E-06438C5B4E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13C77B9-3DBD-492E-B894-27C83D6C854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DC4F2FA-6B40-4727-B43F-225DFCC8F56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B9BB3B2-0BBD-4656-9595-5AC85772E22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1F37666-6CB8-4EEB-BF1A-FBACAB3D885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F1AF179-2910-4811-83A9-E4BE0201BC5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CCEA26C-6865-40D1-B5F9-6528DC33E9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6EC7CDE-CF13-4212-90FC-E8363408A4A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3BBE2A87-9504-4953-BBD7-55A9A66C2D6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B0FC557-3EED-41E0-BD13-06E3D33991B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886C08A-F6D0-4EDB-A6BA-7BEE41F1EFC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3737955-006C-4961-A3A1-B5C33168D6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41243C0-1A3D-4AC0-B3B4-5E8A1A05E2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D896C3A-A49D-4778-8263-3D2BF3E12A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711CAFC-80A4-4724-9893-BD4852932B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4FC7B31-15E5-43F3-B6FD-651665BD0B1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A1D8686-2649-42BF-819D-D5FC0406BF0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1E6A399-5130-4EA7-8256-05B607E763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EC5AE06-4981-4049-80B4-99B4722629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10D422D-6B83-45C6-92A2-DD8F63FE195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A51173B-1393-4EAE-ADFA-1D681FCB74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B4B990D-6B26-4DFB-9A70-906EDB2D99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69FEFFB-2D23-48F2-9D82-3AAC84A5C0D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D84D25D-885D-41FB-8DE5-789C3EC5C0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D84B96F-09FD-478E-9809-6466AEBBB9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BB42E8F-EB5B-4BC8-8DA1-F19EC31C83D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3F00AF8-EE91-40C5-94C2-515F3BB36E8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74085A0-9B3A-41BA-861E-76E3C7DCACA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1357CF7-AD6D-4CAF-BA1F-D07842FA171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3D0C745-F3AE-4E1D-9D33-459DD88F9F4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0AE3E06-7CCE-40F0-800C-FC043EDA95D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8774E87-A068-4790-8DEB-9281722E6C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6F21F96-58EA-44D7-9369-1AD53B068DD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2FDE13B-6521-4DB1-8C56-97CBAD5A6F4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028FFF1-3581-427D-AAA3-ACCD8494A2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4B52C37-C5D7-483C-B641-110514FA857A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EF24B66-9954-4634-AA74-6BC59BFA7F2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AFB9680-BAA6-4BA7-838E-F2186E3AC23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31707A4-7060-47F5-BE55-16DBC9A8DD6D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E4D0FB4-581B-49A6-A7AA-9170B21C665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84C3E0E-8F93-447B-8F52-BD22588FA1B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BA35BAD-DEB5-47B1-8442-FF77E33476D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E798F71-59B9-4006-9F77-64A3AF94087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B13B954-7285-47BF-A931-F7D7C54D6B4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19CEDB4-D355-42E4-B939-246B6084ED0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95962D7-5F6D-454E-BD8A-C248B947EBE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81D8E3A-AB11-47EA-81F9-56E19D71A5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4B1D668-02BC-4FF7-B237-D8C1401B74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078D609-24AA-4767-958D-56E96AE079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13EDAEC-8991-4CE5-9568-F288B57EA61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A81DDD4-8F4A-41E5-9914-D9762A5B074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9E9550F-7D42-47A4-8E86-63B2C8ECD3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D8F6014-BAB3-45B1-BFF6-0F1ECF6413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559C294-D3EE-47AA-BED8-C193B1D8654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750277C-4D00-41A0-BA1E-265542778B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0A4BEAD-4A57-4BD8-938A-4A1E231652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D21B1CE-90B3-4BB4-A1BF-AFC62E2D94C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628B319-CFFC-4830-BBE0-5C588FBC74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3437258-21F2-40B6-AC54-B29362A8026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B07DDD3-199A-47A4-ADF4-B00B7F20CF0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5C95F59-3DAF-46D1-A200-0DAB16413D7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28533ED-EBB4-4F11-A475-F8A4A95A3A0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11E656A-3EE5-4DAA-8EED-25170831857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020F0FA-BC60-46B8-8B41-6A6714615A7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880409D-8A90-4105-9D5C-DFF299B412D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E8E5D4D-F75B-42E0-BAEA-2AA44BC5A59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534BD0B-5776-4DB9-AC53-14674ACEAD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E1C3688F-BE7D-4DFD-B086-C5C6D86720B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9D77270-6860-44E3-97E3-C00983176EC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E49D3FF-B68A-4D58-9D50-3AF7F8AB936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5907142-084B-4F66-8D05-4B19897F5C4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82B9B0F-2D67-4F59-B641-474193EFB9A4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9A831DD-F981-4ADD-B3B7-517266BFB9E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2EDB16E-4055-4E88-9E0F-9672375E42A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9540496-CB18-4615-AA41-3AE5BB8C152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0F49D74-6470-48C1-BBF3-A596092081D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EA60E8D-BDD9-4C27-93A3-3E0280CC94D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4045D2A-F89C-4417-BD45-88F9F29775B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30EFA51-3691-41A5-8061-D4F09E09810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10478CB-5142-44B3-AAAB-BD38D416CD3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3EDDC6F-47B8-4566-B7CE-0A264A240F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4A68831-6C87-4E06-B505-7838FA2152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85683AB1-2901-4FAF-8C2D-05CC5FF6EB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751D35E-CB3B-46B0-AF13-B54047122C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F202498-A783-473E-AB53-36FA386B72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8190F0A8-7B4F-49B1-B403-0A671BEFBD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DD213BE-B24A-452F-A593-342F440B477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45B8F65C-B512-4795-BB54-276E92C68E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7CEECE0-B6BF-4413-9CBC-E685C4578D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02ED060-8564-4451-AE65-532D3225C8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AF6EAF7-7A3C-4C8F-B3B8-63078B6D9C3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76806A4-FCA5-4112-B4B9-D4423EDDC0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7ECA898-5990-44D3-BCEB-F8C053D076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F7F0B70-36AE-411F-935A-77A0BAACD94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EE52EED-6678-4378-8B1D-B27963ED926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846780E-9BEE-49C1-90DD-A3DACC80C51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9D46C4B-1BDF-407C-9F4A-B3A58C47C4F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4A7E7E5-2D17-4AB4-B84D-4BF4CF48D2A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25CE77A-EF2D-499D-8AB3-8F8298492A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C90EC57-6605-417B-A6D0-30B688616D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A1E8788-17A9-46D5-9C2E-442E2DB7288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A1ACDAC-0CB5-4D6C-AD55-5516DA075D8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8505DE9-368E-42FA-93C0-E7A70A5782E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7BB2C8E-F350-47ED-B747-604ADABA155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7F8E56F-381A-497C-8BB3-9B7E8AAE3B5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39C46C9-3EC4-4B71-8F7A-D0BF2153651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E18195D4-E180-469C-8A62-D608D427F1B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A8192E3-BF20-4887-A0D0-830F98E1717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7254F84-D775-424C-BB40-C97686F1137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B823745-7708-432E-968D-CE2634F6EA2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D6221A3-3862-40B9-8C64-B5C1925806A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BBE8485-116E-45EC-B0E0-0B665DD010A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481D442-0DAE-4DE3-AE75-A18C5B5CD24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5100D87-F8C3-4C75-9F6A-217AEDB3C52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A74DFE7-F9BB-44F7-88E7-32FFD272D2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D8485C0-6C5F-4F48-AFC4-AE9E376FF2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BBE8DB9-C922-4166-BCAD-E64A6B64D8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8C08D59-CBC9-44C3-AF90-FCF6A29C0E7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5F898D5-CC89-4CA7-B6A1-5429B30077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186C5B2-3052-40D9-AAEE-155AEA2679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266BBAB7-E002-41C5-B199-03463C9D0B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31D3FA2-BB42-47BE-A12A-ABFF1BE995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A99FDFD-90AD-4241-88C7-1A5EAE697EB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DB9CCE4-2322-4D7F-92FB-F3412B4CE3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160134D-C242-4905-8748-2A7DDC7F041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CD9BFBF-9C19-427C-81DE-561872F3F1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13534B5-31DF-4DBD-93E8-44396A6E029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C6EA608-9731-4789-A354-47AE981632C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D22AE47-4A22-4C6F-BD9D-09177BB1DA7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D8C4789-CB71-44CC-BEC9-9F6AA2EF767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67E92A5-1CA8-4480-A8D2-3044FA2FA80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AF015CB-6E16-43EE-B285-B448683EE5C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1ED177D-4C83-442E-AF23-FF6D782154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A8738C9-E2B0-4E4B-B838-852BC84B3FD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1FFBF04-D381-4DA2-9912-501547FFA20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C2AF6CA-BA91-4824-9108-1C4738B4287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F8CF9D9-A0C1-4E6F-9E24-680220BDD7B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EDDD8A9-DB8C-42D8-BF57-BBA63EB3829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504B53B-DC30-4C5B-9248-8CB00505109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CD0EE85-1BC3-4061-B183-1548F5824F9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A4A34B7-9309-4BFA-9FEB-C11FF4ED2F6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4EC3E81-6FC0-4E0D-B927-06858FFE077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7FABBFD-C7B3-496E-BD6E-8E6B53EEEA3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E8D9655-36F4-4DCB-AF7E-81D2B6D1ADD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7B04905-971D-435E-B49D-DF6373F6E7E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F259CC4-35C6-42E8-8CB3-379639EA62D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9322DB2-5080-42DE-9A8A-DB1EC4F3401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01D2F36-C1A3-482C-B653-3B04C09E3D6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5F4E8ED-C1D4-442F-B9F0-768F780CE2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CAC027E-A0EC-4727-AC7A-8C61695750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0EBAC0B-49CC-49DE-9927-1129100090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6A01B3C-9350-41FB-A0D8-F84846E07AB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7D6ACB2-2554-4465-A590-22C31AC8BF9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1EB81EBC-D127-4E70-AB64-2BA0D511BA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4A2E9C7-8DB8-4512-8BB6-267F50F87DC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8ACF619-651C-4A61-8E6A-8F5BB55762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BB9C1BA-FF12-4D37-A384-913C435A80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9411889-3501-4101-83D7-2EAC0256B3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251E9FB-0472-4E41-9509-7282923C337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90093035-42C0-4044-88D9-230F445CBCF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9D24124-0124-4972-AFA4-B770C78633F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DD4323E-C69E-4167-BBC3-7FB5C97F987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7746D936-3F6F-499B-A625-CE06D1D9484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8397DE7-0E71-47F0-AE2E-BE832DE6981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AEF1587-6A10-43C5-9750-C50AB095557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F6A64CC-1864-4AC4-8F7B-DCEDEA82E01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31ECFE7-2882-4D0D-B222-01FAFB965A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E160B98-2D6C-4E6A-BDA8-258350D76A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C8D3CC4-1EA4-4443-B5E2-E0ADF0EFEA5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B5728C2-692B-4FB5-A572-EB1B9D77818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7C4EFB6-2C5E-4EE3-9F69-D3F1C104C09F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E9D5319-22F1-4028-B921-506FAB45750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73469DF-71DE-46D3-8114-0099C450BB8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44CC3C7-7EE9-47C5-9EF7-90882E050DB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87866EB-9E75-46B3-A7F9-791803BC52F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E0434ED-859F-48C0-BA98-7276B3C1789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DCDAF97-4E9A-4292-BA3F-109AD38D95C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10018E5-E291-4312-A0D7-8CAD5EC1527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D934D6B-7933-49F6-90E5-8124ECC6D9B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68E9BB2-4075-44C5-A778-935F7E3F837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FFEF458-7A8E-4371-A786-A5D9A642BA1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1118A46-57D3-4A23-AF8D-FAE8E57EA16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9A08499-4A31-4020-8987-A9998A25466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1C0920A-75A2-416C-A536-480ABD7BD3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82FCCF7F-F492-4F51-B5EE-FBB6AB81C8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F189781-EA6F-4089-83D0-D4BBE66D38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DDD3CCD-BCC9-4015-821F-BAFDFDF8118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F36AB4A-45F6-4290-AC17-7A1E0B5661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4D3359E-14F9-454F-AAFC-E4F6F57FDE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581E23E-43D3-4B8D-BFF0-ECF26012DD9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482E029-12D4-47B3-A3C7-03BA10C141D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D56F563-9755-460D-ACD8-581DF7E0A9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76FD7A2-C99F-4B8D-BDDA-C4EDC6E4CEA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EB36CFB-53AD-403D-A193-41A6286F1D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0366E80-7BD9-4A30-B844-187F0DB5748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2C19293-EA35-41DC-A3B5-64B39A593685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889C1D6-B599-481A-A960-85332502AF7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AC54AF9-54BC-4B12-A2DC-543D1C8303B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2BD7E25-9635-4466-8D4F-1C314A64FDB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5D19FCF-3451-4046-B280-DF2748805EC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8C490CB-7ADC-4F48-914E-A1B759DEEB9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238A03A-B0F0-4D91-AEA3-09872C6F6D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EA19132-AB4B-4ACA-BC66-47663074FD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27CB84D-D7B4-414D-B2EF-80D5C00B791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C8D5E94-600C-4CBD-BA3E-2DD9AB6E14E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2E6B4FF-322D-4E02-B255-D20B0068D79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02A5ACF-EF1F-4B49-BF04-64EC0AE4C4C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EF89399-F552-4A46-AD02-E816CE38D95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849E71A-C558-461F-B7AB-490FA6401EB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C71D918-288B-4E12-8832-80AF0168539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82463E2-CEA0-47E7-B52C-C427BD53E88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B3D4CC2-3A10-42C3-B2B8-558D23B606D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75EB8AC-1E8E-47F5-B6B9-7D7A27D00FA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1B15EF6-4444-4AD6-B0A2-31C87571E03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C95FC9A-F39F-450A-AD0A-D63A42E601B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324BBF5-8D46-430D-A0BC-87AAAEECE7F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7512D76-5F9E-4A1D-B8A6-E7080694F0B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3C191CF-43BD-45AC-A3F7-B357A2B692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4852E1A-1B75-4D4C-BFB6-0779C2BE33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7E3F402-1C41-4D6B-9B0A-2305A2E21BE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498F957-F6A2-405A-9D27-CA6E9DDE52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CED267E-DC9E-4A60-A254-4D81416CBA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1361C1C-7922-403F-BBB9-11C811A594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AF8A1F7-AAE8-4671-8266-32F0DBF08C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1175A6A-4DBF-411E-9199-A17768A31E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5BB96B0-9120-44E9-9CD3-A9CCC443B5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8D85FD4-3FF5-46E5-96C4-B758256CF80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1076D0F-8EEE-480A-94E6-0E5260256A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85876BA-E370-478F-A20D-4572BF6D7AE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6357F945-C9BF-481E-9F3C-71373873F93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039D055-28F8-47B5-87F8-0AE460A74FF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DB242A2-B02C-4316-BD2E-6B0BCA4ED19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F5A8B4D-816D-46A5-9177-A4E190F6428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FACA92F-550E-4856-AF18-9FB7BB90284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9E26EBA-28FE-40D4-93AB-BD39D4C96A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05E1FF6-CAB6-4FE5-B6CE-0162E6AC2B3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DA464A2-FD1E-4991-A5C7-4A395984E4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4524182C-DFDC-4C2E-9B75-62D327B781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E5A0146-B52E-482A-91D9-559403ED454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D8057C1-E1C6-4C87-89F0-B6470D89CDB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9659F64-8556-445D-A00C-9EB6B9390A7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E570593-9427-4F1D-898E-C2FBDB980326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6F54098-3538-4735-A586-68C2D0C77F9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5B3B31F-ED4A-48EB-B456-8E1CDC8DB69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BA76110-8B51-4384-B4C4-243E7DDE134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3A0ACDC7-D41C-43B9-B5B7-1C234C9819AA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563A1F0-9E82-49CC-8954-893B422D75A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B2CC6FF-6A7A-4829-B665-73A069C8D28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891456EB-8164-4049-B61E-68FE73A0A3C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263A951-4E62-4FC0-8269-AB8138B87CD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3FAACC3-10EA-4CF6-ACE7-B0EDE0C070A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9D3727B-A2AF-4C62-92AC-E61BC327AC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0C6D15A-1CB3-4874-AA1B-D428D59EC5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90B5BD3-2F1F-4A99-BB64-4C3597CC08A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D8222AF-EF8B-408D-8028-64117EAAC41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0CB43EB-D1A1-48BE-A749-48EBC25277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D0F5D40-5490-4680-B152-3ACAB62175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373C3B3-D5AE-496A-8C42-3BE129FB09B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157EF9F-0994-47F0-AE29-B667D2355E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F6697D4-1C2C-4F06-85EC-31CF2B6C65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DB8C830B-81C5-4AE6-B94D-727FEE06998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56D927F-CBB8-447F-ADEB-E4D1702F2B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10E8D83-6483-481E-A3D4-7B1D6539776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A092507-D1FD-49B8-B641-99910DB517F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6128183-D50F-4583-B6A2-37AE2D101B2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FC06EC4-8783-4849-B424-821CA30DD75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964F7C82-FE54-4A0F-81B0-F7E5FFB19A5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572E34A-F83E-4427-A280-FCB393A0C47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9704322-6F72-47B5-8C9D-C13AF13A900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360662E-F5CD-4249-98E1-F7677D9F7B3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1D35236-2159-4E77-AC36-7F022EBBC2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690E70E-D13E-4F83-B00A-D3E862C3ABE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3C0368D-B3EB-49B9-8998-486FC11A3C6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7BA5274-4FCB-4F7F-A756-1DBADFFAF1C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27A0146-0237-4F03-A585-9A279EBBB98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9DA36F9-D56E-41ED-B364-2F9664E7814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3871B70-E3D4-412A-8E11-AACA1D5054D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2840AD4-7FFB-4B67-82DB-4FE7F419C7C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98CC872-E9B0-4BC2-8D3B-059A776F4F3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50196C3-6D70-4B3F-8EC2-EFF493310AA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636B2F3-01AD-407F-B81C-567B151B898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56C51DE-9290-4CB9-8146-CC4793AED48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34585EA-332B-4E64-BE46-876E59529B1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C03F0CF-D140-41FC-816A-5EFAF4881DE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8EE62EDF-67B5-4A2C-8BC2-3214245839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0E05153-4B55-410B-B324-337A8AB52F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D37D0F9-389E-4564-A48B-60A604BF90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014077D-BDEE-4CA7-9094-D70B9C4E581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9755DB3-159B-41BD-92F2-3D84AA567B0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1F99165-5733-4274-BCDD-BA531D2AC9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1B187C3-E90C-48A6-A211-E0259BE4B30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1095EB9-2EFA-4A7A-9524-DC31215E0F1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00DC8E6-335D-448F-BC20-EBE4CA88ADC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835234B7-C333-4730-B691-92F3725AE2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B88AD75-FD91-418F-8717-D70E24A52E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7879D40-00B0-4329-9925-B30A0DA60D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143A03F-DCC9-4AC4-8F2D-B8AC37F7A4A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7382873-B1D8-4D14-A767-456844013E9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F7B0EC8-C4C6-4438-93B9-3E4CA0B835E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D381A5D-21A9-40CB-903E-94F76AB77AF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1FEB6CEA-EBF6-4A32-AEA9-B160C8C6020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3D2DC56-E920-47BC-B04B-E330778B63C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3CF83C95-CB12-4753-8687-F6677753C3A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124F195-F424-4C76-A4AA-65806AD020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51175C9-13DF-4BC2-918B-F9B808775D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FE48164-F1CC-4067-BCFC-1A74EC24BC3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A21E935-327D-444E-8249-84C4CD55640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26845B0-F828-456E-B9AC-36422310DCB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87EA7E5-8E5F-4F90-BD03-9072D74F9A8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F9420217-1814-4594-ADB3-43DB57299DDB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A419922-7937-4639-AE00-236F72F156F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76C015A-DAD3-45E0-8D9E-AAE35C0F553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D135AB5-68C4-46FA-BC2E-75A877BB8C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AE5BF39-F58B-4A51-8B81-E68A7B8094D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8BA98F2-E23D-44EE-B622-7FBB7133831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574FF62-1F06-4269-A0D3-28FBEB8307F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B1414CE-0132-4EB4-82D3-483B1B0A4E9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97AE537-1826-4468-9EF6-33812D44351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29230CB-153D-4A21-9311-E49A6D47A72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DC067B4C-BCD0-4770-A87F-A93D42CC42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721BF5D-2F3A-40BB-81AF-AAF5AFC409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E3E2B58-8B29-4B72-A1F7-55F4F8781F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AF89110-BDE3-4FDC-8F25-371DD25776D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7B5DF7C-99AE-40B6-8B34-09665B90E8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A81D5EB-07EE-42EF-91F2-11B2CE1EE4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AC58734-C6BE-4438-959A-2A0AC0BEB4D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0407C26-64E4-4973-85D2-F981A2B5C3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52EC916-C88B-4EF1-85AD-1E73877AC8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76FBA30-E2DF-4FFE-A2ED-5DB3651938F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E5712A4-636E-4F53-A51B-B8D34B7789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2777CF6-4074-48AA-84B5-7CB5F3F3436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F14600D-6204-4313-8B5B-C460CCBD3C4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A3BC8C8-5405-4C3F-A2E9-EFA9B762C49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1CC8360-2F52-475B-8E30-C273DE22BA8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8ABC522-D20E-4214-B344-655DB99B22B2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EBD62BD-CB6C-4535-AC17-58DC419ACC2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7D21675-B129-41DD-9ECF-507B01FDCC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75315F77-687F-4139-B16C-49DFDC27BA1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CF0C1D2-AC1F-42F4-9528-B8735ABE3EF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564FA1C-D72F-4483-96B0-4C64BD7F8F8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0DFE970-B17A-45C3-8C15-C05518EB219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9C8D731-DAF3-4241-84C5-9A27B76DCB1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9D17982-E36A-4E44-B701-AF00D4D73B3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B35F292-9B18-46B4-8E8D-C22FDC051AD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B0CBB7B7-9C1D-4153-B435-14391E83C6E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83067AB-95F1-4B8C-BC3D-8B6B6A29106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AE766471-EECC-49FC-9C01-25780EA71E6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24FF046-04A8-4B2D-B375-321EF45D738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871EBD6-D154-4C0D-B9E3-6FEA266CA30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AB817AD-9F72-4D65-BB3F-13EB2FD11CD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2B2B155-8B1D-4BDB-B89D-BE6F8C95F7C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C3B0D38-88E8-4AFB-8D0A-BEE14D18181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B0C6058-2D93-4550-A0C2-D199B0BF218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F91755B-5BBB-4806-9BB6-7578F02CA0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6CF2FA0-5CC5-4BDE-9AC8-5B5EF9FF85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2EB0019-A03B-4611-9266-ABC5236198B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F8B3EE5-CE7B-4A23-A817-46B38373B0E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50C0D44-6A6C-44EC-928E-0670E1AD2B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E022A32-F272-4B48-AADB-E977B72854C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0362556-BF60-4D10-97F8-79877473CB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560C191-A4CB-4C8E-86D5-4B31C7C3C82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7A1C131-9D63-4697-AE97-D70AB82655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9CB7F895-B8BC-4094-A401-78D43F078A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6F1C69E-E447-4A2A-9F9E-815B3317FA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69E86EC-52AA-4F01-9A36-F4369FE8702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4A0F653-8222-49C3-B13F-7C327D1664D7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F625C84-2336-4934-80FF-3E4379CCBAE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3BB2E64-5B9F-4054-BDCB-5BCA5194C87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CD565A5-3D6C-4A54-9C6D-034D74A92FB7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3A4B032-A360-4B35-8B7D-78864C63AD3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E4B1DF4-D105-460F-9EEA-65599309D74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B23AB9A-68BE-48E9-842A-EB4AC05268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8378AA3-988C-4CC8-A112-B9044C5973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A1A6655-A6FB-4DB2-B739-0F7C06B618D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8B8159E-B288-4ADF-A692-72652890A54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6CB97C4-4D9F-4C77-BA8E-79F583C6D39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8C98C45-5259-40A5-B593-B5E7941339D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EAACD94-A893-4151-9B00-612EF313F8FB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9F5DBDE-C5B6-4C4A-BEA7-F23F7D7967A2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97C073A-1268-49A1-B99E-E251283E670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A483BE4-2EC1-44B7-B157-E244F353B9B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ADDA7DE-E363-4E38-9102-25BC35883BB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FF84F116-5B71-41B9-83C1-8F3A2D372FD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28289B4-0F41-46E6-8360-3AEDBDD4DE6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E23877F-8DA6-43D0-B8D8-6569E278200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0EB9A86-FDFC-46DD-924A-DBA748338C4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3C8F3B8-761D-40B5-84E9-37B9F32ED36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B41D028-1CC2-445F-B17C-FC4CB3A37E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D3035DF5-3AEF-4EFC-A580-458AFBDECE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9B19DD5-497E-47AA-A8E1-42B1D5B8F91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FCFFFF5-090F-454E-B192-59D3701558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9FB526D-EABE-4AAC-9F58-F76B80C6A4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D032FFD-6FE6-48A9-96A0-3817254239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6969EBD-ADC9-4B40-82E7-28A53471AE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61E7744-B60E-48DC-9595-6C061302740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1EBF482-CC47-4A5E-966B-49F1540A7A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4E35597-7733-4663-BDF8-F8696AB1362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74BF9F6-7F57-4354-BD0E-BC4316A5B3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E31A7E0-720D-435A-A82F-A55ED8D030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43146EA3-F37D-44E7-ABAE-7B5B9EBBE8E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0AE2D8D-0524-42F9-8461-31C2484CBAA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52B8A44-E233-4947-A850-96BD04313D4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877673A-7B93-43FD-AC71-1C957B09FF8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EDCED779-0FFD-4E13-A6B0-AEE1038089F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9160525-228E-4BB0-BE3A-DE066C9F2E2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7953C55-A1E8-41D1-AAFD-9AF4ED936D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2139E45-9425-4D5C-8FF1-B102F6CEA19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8C40C00-71AA-495A-BF90-5FD459A07E1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5597824-858C-4103-A8B4-FA475566091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D3BCED9-5175-4D38-9FC0-7425FFDBDE1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B142204-D353-45FD-827A-25AE4D62BDB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B5E87A3-D2ED-4E2F-A867-F51FA99A42C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B8BE2A3-A186-4461-986C-01C048F1AE1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D4B25DA-9E47-491E-8704-8EA29401BD2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1D9382F4-EF82-4853-BD14-8BEF7A40743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D37936F-E518-401A-AD24-EED83FBA09C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957B3C0-63CE-409E-B42A-8B48DC186C2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4C4DF94-7565-4877-8C66-DF9D7AC0803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7928F356-23EB-45EF-84BB-C240311B32C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8ED1D79-98AB-4087-86AD-9E74CBE98A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E2B29B4-EAD5-46F8-B4A3-8AA0860C2D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37757BD-FD98-4970-841D-8FB0450673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D5628E2-6BED-410D-95C6-61D98075F3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FB13453-30FA-471F-BB25-9D2CE268FCD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EFCA4DC-235C-49E9-9A92-5B61249C5E2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2A280B0-5291-4A2A-934B-8F6C2B588A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8CDEF79-F36E-4DE8-8717-1E361101465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AD70C59-A025-470B-9DAA-6464FD6F300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FF5D00A-46CD-43D4-A445-5113D01B7C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548F77F-32D4-43A3-B577-2CFF61AA0B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AB6BD38-5E1E-41B5-BAB7-E8FC5B9A0C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A7DDC5D-41FB-449E-981B-26A79C502C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38970D3-92A4-4983-B99A-21205144622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44760C9-A973-4B77-9FA2-06AA0694888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F966579-23E0-4715-95DA-F0BD4EB1980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07411F8-4357-4902-AC6A-91DD5706B8C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95BD017-4013-4F73-84DA-9EE984E9C73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D000980-8E43-4793-9D69-470351FFD94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508C534-3AC4-4981-85B2-BDC1882322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DE833AC-1C04-4E2A-9F5D-7B3D3559C1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751D054-1479-44F3-8444-13F23AB945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84F2D6C-C85A-4741-87EA-14CB0E6DB81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BFB85AA-1338-4EED-95AA-D3F76D64ADC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6A62726-7C65-4F91-B0DC-0604EAFA08A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97886C3-BAF2-4FFC-971A-79CCDD70EC3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820DB3A-4ABF-4384-92C7-FADAE751DAF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0C6B76C-020A-4DF7-82AE-1E7D3896EF3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A6D3E90-A210-4F18-B7B4-67B75C8561D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7383680-3567-49F8-9111-83CF83D19E7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69014F5-C847-4E1B-BD7E-D95473A28A7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7ED3F04-0027-4F7D-8BCE-032D0EE4FF4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2A6A09A5-072D-4E40-9545-13D0357C84D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0882B19-A85B-4BB9-82DB-C651417F0D5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F109B9B-76C8-4FAA-8CB0-9FEBDDE5EAB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A339845-AA08-4BC4-9985-E468EDADB8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16596F5-70BF-4A2A-9A32-C5DF543203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7DF492F-8C7A-433D-BEF1-4A3989051C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5ED5CBB-0431-4DDD-9902-08E73C38661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FC2B341-6D2C-4FBC-A304-F3922D3B1BD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68141C5-D792-4AAA-84E7-E6EE41F16B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A281FD3-6F5F-4536-87A4-10490C443D5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A254378-0190-4CA6-8CFE-C749FAFB6BC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0934906-5B60-4FF2-AA41-41FAA6A89AA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7145028-CF3F-424D-B368-B145A782C3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140B2E6-8126-4884-A185-1C868B9B242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AC1D4CB-38B2-4414-94FB-18FC873FEE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2519299-3569-423B-A61F-93027296C0E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4C875AE-0789-4266-95A5-B4269C899EE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9F6AD9E-D532-4138-ADE6-3E4FD7D9307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91C6387-CC73-4D43-84F7-3F706F32DD4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CDCDAC6-3EE3-4D24-B5F4-31C07581772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0997010-3F13-4F98-BE1C-84A741A5AC6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0895DBA-B7F9-430E-924F-751BFB7B38B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05137A0-D056-419C-8E4D-0FAA285D8F6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2DA3EDF-688D-4341-B855-2C08EE39BB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4A5A24E-EA1A-4516-9C66-51D04ED2A8F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5252ADE0-08F3-436A-B91A-DA4E8C5E3D5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2DAA7DC4-A266-4091-BAF3-D84C5A00FD7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E143BC9-1D62-4291-B380-46E53979A92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717B007-BC17-4A34-8C49-7F97B35C810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C32524D-1145-4528-B528-48E1CCD75AA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4A1BBC3-7146-4FC3-8D67-93D878B6806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B77B807-C8CC-40A3-A7A1-95076291113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B02C4AE-3B7B-4429-B13F-C75F88AD9D9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8F37923-F8C0-4917-89F0-911D2E70B76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5C82210-D8F6-4644-9930-4943E1ED435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F8C3C4C-4BF3-4E1E-8359-EB3876BD4D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F014B6E-8101-427B-8C1D-D26E70E62D4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B6F360F-E45A-4F72-AFF6-9A4007A63B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316B5DF-919F-402B-8187-E97FC13CC7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1F7D0181-4FE4-4D78-969F-13F2F4D151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9D771FB-0444-4BC9-9E0F-00F5B23E0B6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50DD3086-4907-461C-8109-0F37A03AC48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A10FAFA-C9FA-4CB9-990C-342DF87537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D818B46-1C5F-4CA4-A0B8-B6C36283B66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32E614D-DED5-46C7-B9A3-C0546DE49ED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99E89CC-BDE8-4871-9FFA-D9E3FE11B8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4BAE8E99-DFF5-4B38-B8F9-9021CAB4AF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9797C46-485B-4CA0-B73D-F0F1EAA96BE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DF7EC45-7D23-452B-8EFC-0FEC3CA22A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7710C96-2D32-487B-848A-3C0FF3D5979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1695AAB-E588-4B8C-A633-BA0E2DC9F70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CB0CFD3-81FA-4874-9FE9-7037DB8D961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2B7469F-62B6-43C9-AAF6-F42A555833B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C4C68E5-A38D-4B27-9900-E9A816260F7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8A4A1FB-9F4E-48A1-A2BA-43C9A95CA95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82560B4-F53B-4CB0-94BA-E912CEB96A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BE9FABA-1F4F-40BE-9D39-0D9AEA4BBE9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8D56A5A-45E7-44DA-A7D8-72C20F78F66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F58B00D-74C1-47E3-B5A4-CF0AE7291F8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353D80B-45F5-4373-8A4B-983146DD896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691E32F-8233-4146-B5DD-C1613FA60C0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39EC98E-BBC2-46F0-8A8B-446190BCB27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892AAB7-856B-40DD-B138-15425F766C8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81532CE-91AC-47EC-B64A-009ED4416D6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3CAC48A-6E82-4538-9845-0BCE648011C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82D781B-7774-4E90-8EA4-0EA58E3557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0D6A609-A905-4D1D-8950-A651392C43F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670EAED-DA6C-4C58-A15D-C1C04D2DFBD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0D9BFA9-44BD-42EE-A6D3-9EEEB0F9006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C0A469F-E13C-4678-9A8E-D8EFCB886D6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39D0DE7-77C3-46BF-9A10-8CC72CA69B3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4B9515C-05D9-43D4-A1E7-09EB40C40D3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A21A9D5-ED67-466A-B271-952D53D1FC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4D1E17C-8B5B-4743-A219-78805C6355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660148C-25C0-486D-83A5-1E72A7BADD9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9D87417-EF53-4549-BAE9-63344999CF6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912BE94-11EA-4879-9E92-3F875B0455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F54149D-6495-49A9-A820-9446F9F5BF8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0764B57-0F90-4669-AD50-FEB5710C20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306CCF7-E56B-4E52-9829-D7FA902F641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D2A7F94-DDF9-4654-98AB-4521227B4F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B942FFD-9284-4669-9677-61CF8C8D62F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74906D9-DCEC-4C18-A91D-9432CFB151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23CA7EC-5890-4032-BE68-AAF03334E82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F5EB149-7CC3-427A-850B-7112FA08B91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4E26195-857E-41B9-A9B6-B0AA3C96A2D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DB2419F-B735-404F-8202-DD0AFED4C11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645D7E2-3696-4BEC-A844-3343392CFBE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9A8E81B-3A39-4BA3-8A1C-DC581A55491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FD7CB0B-A69B-4915-AA37-4C522F76A1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6E2FE4B-D85E-4F5A-825A-C4CB5830575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7A41DA9-6225-4A4F-8006-7FCF950CCF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62CFED03-2950-41E8-BC4D-86BBEA84FF8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C9289C9-BCD3-4005-B5FD-8918E6685986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7B78CD3-4DAF-4D47-B4EB-E51DD610FA8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0BBF404-1CE3-4A98-8651-2033DE3C715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B5C744C-82C2-461D-949B-DFBB5DE3664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AE27ABD-979B-4156-96D4-F8324E1AB52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0DE13DB-63C7-43D3-BCAC-FA677E05B60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836D149-8CD5-4E9D-B921-EBADA9C6027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6773057-200B-4407-863D-A64FE16C97B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9BF4823-6003-41AC-9CAE-DD6EEA70C1C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AD6D72C-7920-4BAA-9CD6-934E0796DC6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5E05052-9474-419B-98EB-534BC30F538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AF83E33-830A-48A6-968D-CDD5632FAD7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C21059F-94FD-4E64-9B0A-79CC33DA1E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414B78B-54E8-44EE-B8CB-1A14A49FA1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C59B410-CB78-4620-AEB5-1C9121A544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45389A8-5F2D-4F88-B7BE-9B5546EE005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1E9C340-7061-41B7-BA89-C71D27685CD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B33D47F-D654-4F44-A165-81642D7E8C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D5FFE31-586F-4F98-AC52-08F217888B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66F2120-A1F0-49D1-951B-B3B6136C07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31922DEA-D028-4F71-BF82-C6BAB4E503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A38DED9-5F06-4C06-BE45-E06C18DB23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A6E947D-A02D-4EB2-9BC4-5EF71736B8C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85C9ADE-E6FA-403F-AF90-75EFB1E514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9B1D462-38B0-45D6-9CB7-63618807C11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13C6850-DAD9-425B-BAE2-1BC04B8D5B1C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9A2387C7-2469-46DB-AEE6-91364B02674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67710F5-53D0-4744-B942-D8C90D4462A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57A0005-9FCE-4921-989F-F210CCC1961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A739EA7-3178-47BA-8D30-532068565F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1160950-31F6-4E50-94CA-82D412D5A6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C77CB8B-5627-4518-9E8D-0A8E2C8453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67DA904-4024-408F-9B26-6BC1BFD2E6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F785776-028C-4A55-8B5A-794BA324046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E57D185-34F4-43DE-B947-A6F56D70F64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7079027-5E7C-4171-8546-711F9EA3A7E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72BA0C2-4174-42E2-9B33-1185F81DB99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0B56865-4783-40FD-8F15-EDC97CF1957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F6FE708-0167-4B19-A601-096668EB788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CE2DBEE-453E-4037-B10A-5464AC39937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D204887-E53E-4623-BD6D-44D7488436B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75094CE6-CD6C-4618-BE42-2DEFD85DD4C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5966E8A-F37F-451C-AF00-136358B6A22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1D5F844-5A9A-49B5-AE92-E0E3E61E208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0E44087-02D8-43AB-AAD5-A54E232CAD2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5DE21A9-0A75-4169-8958-2CF294E337C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854F13D-48F3-4D77-BB0A-C00E4F3E2C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9AE42F1-4D88-4BDF-AA88-FAEDD63C7D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5280AEB-1F1A-4746-AA46-76FDD94FC3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CAAD2DA-0E26-4FE6-93EA-C2BA99D328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182A3C5-039D-48AD-B3A4-E94049932B6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6DEE9A5-BE10-45F6-BFD2-FEE22D24FB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89F4458-30E4-41B9-844F-0891F890053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8370E42-E91E-45BB-8A60-57D5B62D3BA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46F5242-3100-4D24-BB07-AE9227BB613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91A42AA-A82B-42FA-956C-74F83C0E33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EB5BD4B-9F50-4242-9697-9FD1927736B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3B7C5DB-BF10-450B-B89F-EC184853A9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640231D-AD68-4763-AF94-856E6B309D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385194A-9A75-4289-86B2-EFCED925288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62BB81A3-A81D-48BB-8490-47648C84E52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63A36F2-03EA-4C45-93E0-EEFE9850CF5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C880E4A-6B13-4F4F-AC5A-92805830E12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3F25700-E6B1-4656-8D8C-60849520599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6C7AAF5-8A22-4AE4-AF9C-FE549DD37D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5C030D0-DCE7-45E7-BEA6-5369CF116F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7D94AC7-4630-4060-9CF3-53322CFA00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555A264-8C68-42F0-ACCE-16EE0AAD4C5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14E8A78-842D-4C73-A4A2-4212EE25FD4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532577E-8D85-425B-B750-A412969DA12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D6A5711-2EA7-4123-BC1F-F581D05F92B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E6F252F-EAFC-400C-8EA6-AC33C1DD4B6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81C18E5-FBDF-451C-9350-4B3967DB8D5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2E7DE98-9E5B-47A9-9084-BF17D6DD009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9A55845-F394-47E9-B801-B2062C8AD8E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E12A3BE8-C959-4B45-8265-E40E55AFDDC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5BBE93A-EAC6-43FD-BCA0-BD8D7807381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0EBC1A3-42EF-4883-8911-A02E40A1E44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E53637C-8FE2-4878-963E-453ECE19525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1284CFE-B598-4E73-9810-799BC529571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BAC5394C-0D00-4433-9580-D31CA84C68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7413EA3-7F96-46E0-AEAA-9EBE7636D2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3AB1DE7-A709-4DFC-B85D-E31505AAEC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DEA3A7C-0369-48ED-81AF-E511AF360FE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2EB461B-D730-4074-8E4A-92109DC107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C2EA924-BD20-4F80-ACAF-801FB20A09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7F1867B-9BCB-4360-87CA-C8375F7A75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931EA71-292C-41DF-A0D6-2C0382ADA8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752B31F-6F0B-4806-9C36-648F9FF2EB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25B80F4-1DFF-4162-8F2C-FA2853EDA8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D4EC904-5284-48B1-AB2C-76D9B9EEB36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F1A2C79-EEF0-4E67-8723-F51FCDEA4B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470503E-768A-45BC-BFBB-9C1ADACC5AB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8054AED-60B5-4628-8FDA-AA8004D83BF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2EC3056-0326-4DA3-B9B1-EF8AB6F9083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626B008-28E8-4E32-B6DD-7528CC0141A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A0EC39C-86A2-42FD-AEE1-861DD261487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52F3842-8006-4C0F-A74F-ABB307F76F3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7407F03-7BCE-460F-B57A-06C018A08A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F634161-F609-4EC6-AB2C-A648849757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3B8B142-5AB1-4262-9EB8-7768BC3E61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D0BC44C6-6363-4774-8C92-C15BBBE72C2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1889482-8340-479E-A955-A52ACCDAAAE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A17E886-7A2C-4C65-8BA1-4028D327D433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ADB7D3D-8838-4069-9423-C19451F6FE2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C15D12E-5A8A-4E9D-A39B-4682F946864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2F67325-D758-4A34-B6BB-ED05CF2795A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5B1E81C-AC94-4CCD-A2F6-68E11FE39B2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85B98F1-5773-4329-A2DD-B4137A98339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5A47B23-E4D9-4599-AF3A-06BBF2768E4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EA0E152-B085-451F-A10C-61B36DC64BB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7E74920-2288-48A6-AC55-A731731F00E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C59CD60-1964-4D70-A01C-3FA3D0E70C6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F28A000-56E1-45E9-B232-3CB750FF8F9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9F735A2-1638-4B4E-8ABE-30DC49F917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871C539-9AE9-4C67-8574-BA67745163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85AE4C5-1654-4569-ADA8-4F50DC7A02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01CC45A-B384-4D71-A8C0-79DEDD998A6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0AF6287-7795-44D3-B442-D3D366DC02F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3B6F4AA-66A6-444F-92A2-721591D565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53C7201-FDAC-42E3-9C58-9460F6F4CDE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ADB667E-D749-427A-BA3A-12CC904CB9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61D7D38-4AC7-4728-8D4B-D41642F61EA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BEE5445-A687-42E5-9FC7-B28C51FD70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630B4D5-D910-4535-BAEB-43DF88FA204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7E01369-E0EA-44A6-802B-D0AE89091A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16D1719-F32E-432B-9665-FF39140EBB6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12D7A73-92BC-4BA5-8B9C-0171B98696F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09B21AA-0D35-4F36-9C4C-90A5502AEB1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98BDA11-5F25-4EC9-A656-6D48F68F46F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0930407-BAF9-42BB-BBB0-BF953FB7314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BCAED5F-CF39-4D12-85BF-D52DF19F4C1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87A736C-E379-416A-81A8-0066AE8DE1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4ED329E-A061-466F-8126-76E3B13EB61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7FC5E13-9289-4848-B95A-6876E3A4B37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3AAED3C-4ADE-4C56-BB16-5351E3B8CFB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EBB7862-E63F-42F7-BAEC-AC15D02E123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1A5097D-5248-40E6-ADCC-2895D11AFE8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C8A5C00-7760-4D91-9171-08C9DEB6A6C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03DE63B-1DE6-490D-B002-F05A94D128A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33CD52E-2E10-41AC-A03B-5B0B204341A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E7600DE-41C6-4C9B-923F-12CD7CC08A9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FC34057-27E5-491A-AEB5-9487F93A985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067D680-54F1-462D-82B3-A135559A0D1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44D7FA91-4997-47E9-8EBD-06BF000A181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A1233F9-438E-4C12-8291-9436F36F21D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AA8A044-E398-4413-907E-27E504F3DA8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B162EE9-BE6C-4243-AC15-899D47F71E3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0E3D9ED-92D7-405E-8EB6-26B4C06D78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14B0F73-2246-4FD9-A6D0-6A990DC579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8A3F75D-0C00-4E60-B2EA-DB1B9E5613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654F9AE-0C7B-4662-976F-663F00DA65F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35B6C9E-C076-45A3-89DC-3CA20EFCD2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5210922-1DDF-4E60-8610-79A22C8972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7E1D7AB-158E-48F4-A51D-E3D421D371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F67F8F1-3691-4A17-ACA9-44A4D0D13E8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585C1E6-4ECE-4FD3-8A17-92C4A44C6E9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2FC72A5-929D-4189-8B79-F712367364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9901ED3-E80E-40AF-8941-0EA637626FC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FA06847-2D78-475D-86D6-39AF50E57C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3D1F29B-1164-44E1-97EF-5C508299213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B486A90-8A9D-4C0D-8369-6842F891D4D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5B640C0-B401-4DB9-BF51-B670951281F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EF05C69-51F6-4683-83AC-BA1C12AB715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F0B6A421-7CB9-4933-92AA-B3749C121B6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44AE2F2-C607-45CB-A0AD-17D63D1DEA1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61128DE-751D-4E89-A9A9-043D75BACF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521F2AE-94D0-4786-A5CD-3AB3179E34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40C7E8D-A8E7-4A6C-BBD3-D8E4A6641AC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6B760ED-4D14-47DF-87BC-933BCE7C629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346787D-A53A-40D4-B911-B1EA5188F28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3963D39-D756-49BF-B754-855A4B7F46F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D1B4493-6775-417D-BCC3-3972EDF0309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C31D9D0-F5CA-4051-8CA1-527688B869D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74C24BF-93C6-461C-81D2-7CD770065C4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55291A6-B773-49A7-B779-E7CED3C9ABE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549355A-4975-4B00-A6B9-19539A3329A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EF54FD9-4E61-4972-BC1F-C02C04178FC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D69BD46E-6775-40D1-B8F0-62F6D44547D0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C4073233-4613-460B-9366-45420647ECA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27AE880-798F-4D93-AEA8-1E00077AD8E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701824A-1450-4268-A56C-C738A5B4BBE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07F0647-5E5D-4066-AC62-F96354E4E7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593D7A9-FE64-40E1-AB0D-6503654BD5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F92FDC4-1B21-441A-B0FC-CD39A9DA3C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5821BEC-D8D3-4B7B-82BF-E26CB8D069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5482FA3-7A4B-4329-AC03-D55C7DF63AE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AF38BC6-010C-4C67-AABD-9618B26955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410AB32-A992-4ABB-BC2E-6DE7B858AD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7093BEF-A7E1-4F3E-AFC3-CC6DA7606D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BB37618-E760-46F9-A306-009176D3936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EB6FDF8C-D198-4811-9494-89DCFC02E6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6518EBE-1AC9-4B6B-A922-C403737C9D4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F1AA84C-407A-4E7B-BAEC-9C753343D01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E5B0F91-7E5D-4DEB-9BB7-416D33172B5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EC96A77-7AF4-4F7B-A592-91FD5F8A933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37B45BD0-6772-43A3-AD8D-20486B97D13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282359FE-4A0C-4B45-A52B-C7C564BE48E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34795F5-65CB-4103-9583-C5B176E2689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2D57205-9B0B-41BC-9D88-117E5AC2B37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BF363BF-E95B-49EF-877C-0F7CBE56A31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A1056C4-0386-4E56-A100-108E49429E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001E214-C258-45A3-8F34-C798CD17DEA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475B113-02E9-4D82-8CEE-998300B605E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B1B8817-EE44-4EF4-9C66-6CED4C8AED9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5882799-7D89-407B-9B4B-E220973E11F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9BA048F-98A9-40D6-9DD1-8437675BAC8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01217A0-6A59-48CF-A92C-EB793D2160E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9653539-704D-4413-8310-4608625B76F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DBBEED4-19BD-41D0-8185-B1DE8486B9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CEA0CE7-941B-4B4D-85E4-5C9A228727F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4D818A7-6873-4E65-A8CB-B417444669C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DA9EB3B-1D34-4EC5-B8AE-EB129DF3F2B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A1DF6C2-DF89-4DA0-9479-3A7E5E235D9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68B2AB1-A7C7-431D-8AA2-64FE4821CCD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0B786033-B88F-4081-B1AB-333C0FA8281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3E0DB69-34EF-4C50-8326-DE3E44B9437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3388DF0-46D6-4D56-969A-B0A8E10C6B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EF2F1A2-55DB-4FA7-B9FC-81082458DA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D728090-A67E-438B-9B9D-40F4897C941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A7FEE5E-EC59-4C58-B10F-D53D34A7559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71FED567-82B7-41D0-AD86-2A7ADEE532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C9AE4674-E328-498C-9A4A-E17AA7699F6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0E9F08D-AA15-440B-895F-37BAC00AF7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9E0CD41-E5DF-467F-A6B0-6B6C92F79D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0B194D4-3738-4968-8E57-EA870A8712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E7DDC6F-7F70-446C-9BE4-06028834FDB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6DB653C-3EBB-4280-8037-2E5F2A34633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EF024B6-3671-4B12-94FC-9C7D0C4640A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CA3E08CC-9A4C-42D0-9DC3-BEF9BF640A3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05F9BCC-DB3B-40C9-B519-7FE4611E855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E3DBA8F-B2EF-4995-914D-41ECCAF8D55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6B16AFA-D600-4B66-9D6F-0A1864FF824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A331083-8499-4253-862F-A28948536C9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55866E8D-7969-43F3-A0B5-0B4615BC195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0AE0BC4-3F66-4791-95BE-D592135FD2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C037AE6-1BE3-4F88-B2D0-C9C51C83DB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970CB00-983C-449C-92F6-C28EE62000A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527885C-21A4-44CD-92C6-39B2FD7F638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80DA62B-20F0-484A-B6D7-46973BC9D13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D843B32-CCB5-4368-8FF7-82A2E93CBEB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D09D6A1-142B-429A-90A5-2F2A0140530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1C7E5B9-598E-4C82-902E-79DBE4FD2B1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7EBEFF6-BFF5-4B5E-BBF6-E1D115CFF9E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94CC4B5-DD1F-46D9-B16B-5DCB6296D24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67EE051-0337-41CF-9304-A2DEBAA6383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4862F24-D8EB-4C01-9BF2-1E176AE97E4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70D4193-0669-4A42-B46A-2B528BD91D6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08B27FB-28A4-4DB0-AA56-C52F4F9AC89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F7235DC0-F9D3-43DD-BC3D-AC08EC5054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ACCE74E-2721-46B9-951F-667E635AED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4E1158F-96EC-45A1-AA0A-F448BB9492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508B49E-4A0A-4A3C-933F-DD1F956B17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7052F81-BB3F-4D3B-9D50-CCF20D797E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8AB489F-A7EE-48AD-9085-8723F384795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DDC10FC-7C84-4C5E-98ED-648E2D048E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37632F2-513F-4EA3-A651-F40FFECBCF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CD6F2FC-911B-429E-B8DF-FEE5A18156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0A80A5E-39DA-44F7-A1F9-F9D254426AF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535E245-D78C-408B-8103-3B59E31A60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C05BF3C-EC6B-4C7B-BD90-8BE4E9B67F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BDD3604-73A5-4D3B-8078-68EF879758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7B1D9BA-7DD8-4E1A-8130-33B53F0408E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23D5FB3-C249-41E7-A43F-922B64FBB36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3A4A2F0-6D0A-444D-8A95-B5D55F775A7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80BD1CA-6A5F-4A97-97CA-DB5E0F6C52A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47C6F01-7950-49FD-BD62-825801036B8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7EB47B2-C1E8-4291-944C-4D600878E3E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486DF5A-DC86-471A-ADFF-70259B31F0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EEB0796-8307-41AB-A485-2F981C18E88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2F3B2B3-6461-4970-B20C-53ACEAA7156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80FC6E8-1216-4525-B981-A22128B996E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43FE365-4EE9-4106-834B-C5615CC8B83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66196D3-C090-4487-8512-E50DFDDF1BA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764D961-C935-45BF-9959-609F02068ED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2EE12DB-39BC-445E-9FEE-7CAEA89A8C7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B169046-12CF-4269-979E-47B31B5D85D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F3F613A-F523-465C-97AC-AC7AAE6DAB3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F67C54E-ED36-4CA3-A0F9-5D7B5748F68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DD82826-C554-40DD-8D7A-33B0F07FCE1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CF56EC0-5A2E-41A2-B363-99B11AA17E4F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863981E-5299-41F3-8579-59BAEC56FA7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1BB9FA0-4B4D-4FF6-873E-707AD88ED6B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E2A9D7C-DFBE-437B-9383-E0293CC33AC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AF8A91E-FB84-4A7B-8E28-D10AF6F39B6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DB5B0B1-B4D0-4903-9D68-DA57AE67BE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E37B04F-20DA-41BD-8B0A-D3E23A2E28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4136329-CED5-446B-8BF2-BD0B2B0A57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4E6C94C-823F-4953-A98E-71903998CD2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5A11E5F-650D-4480-9369-2F76FF6DE7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8A626E2-66B5-4ED0-8D0C-22C654E365F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1798569-7420-48CB-8905-B6239D894C2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1AB1205-40E1-4A9E-A93B-117610E8932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B6A5C7D4-405A-421D-80EE-7635DD86F2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0109E60-1E99-4F16-9D7A-7D87E891E3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6DB4B2B-FFEB-4F70-9FCC-C4D177AC86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FEB30E3-348F-4484-AD04-FF5EEE77213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FB7E231-B295-417C-A026-798F7E6E163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6D98DE64-3777-4DF8-B631-B66CBDF2E8A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B7EB3D9-96A5-4A19-926C-8D8BF97F5A2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69A0691-972B-48B5-A3C0-9BBEE1C929C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262CE05-2E22-42A6-B66D-E7553FC1F08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6B11187-6A7D-456F-B8AF-EB8AA94AFC9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DC382E6-FAAF-4851-94EC-00AF4C281A5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4C419B8-DA30-4843-9236-477AC4F2158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F868544-C64E-41BB-B1D1-421EDB66D31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B8A4C75-EED9-45F6-AF3A-E3593932C1F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00048E8-05D6-4207-82D9-E4575F3DE72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940FF28-49AD-41B4-B10A-4B11643E31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AF8BE7B7-3DCF-4F5A-94E3-F5987080D95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2757E52-D2CB-4B34-BF2C-1BCC2C7A8C0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C31409A-0452-4B09-843C-443C916C0BA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9E47B45-1C71-46FE-AF54-86F2D73B4F1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6434652-64AE-4329-AAA6-5534B121906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C9A13F4-40AE-4C62-BDE9-EF099E1D49D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524DEE6-1C41-47C2-92AD-F9C80EA31D8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6571D62-E6BD-48E3-9BC4-74A681FE0DE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8416617-3E63-4FBA-B828-C82E456C5D8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D6DDFEF-F68C-45AE-8475-9964D5E18A9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EAB9EEF-0631-4DA1-BBDB-BF13DB881D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6511251-DADE-4C10-8FAE-84A7B87EA6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AA1ABD1-A25C-406C-9A28-11DF7A64DC1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12F1A63-78BC-4B4A-9FC6-DB148A7EA75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DD0C310-8F12-4AF7-8212-EA349C16DD2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F4A7F40-056C-44B2-9648-77983E80DA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B7A2392-61F8-4A76-A3C0-EFE4B7F219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AA8DEBA2-8FD7-4A8E-8573-7BD7CCEF50A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0548054-B983-435F-B793-4EEB08AC3B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A0B76F7-BA41-4528-AB6C-85E4C1A3A4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B7DB89E-EA74-40BD-83EE-40FBC00585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6BB1ECF-9A86-4EE8-8A60-909BCC0127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32BAB04-13FB-4D86-A1B3-66A376463AA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FFC96A9-F265-4515-BDE7-1A29D1078FA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B35FBAB1-AF44-4611-B7B6-78591C8F5B9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5C9A517-1D61-494C-A913-6356D5931C5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4BC0EB2-5351-479B-855B-F6AC65177BF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2F04FB3-D157-4C11-98AB-7D511D0B4E0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74ACE19D-3AFF-4BDE-AD32-6DE8F5256FC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E9DB6AA-B78E-403F-9EDD-8BE066092C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5A8B8A4-43F2-437D-9D72-BFE886B902F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75D29F5-1FC5-467E-AA3A-7E774F59010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EEA46E3-E6BD-4A54-AB1E-D34ACE54570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D8D760E-1EF4-4B1A-8DDD-D046BD2B14B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22DA698-92B0-4C86-B033-DD5D0D9ABAE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1D9944E-B299-4EF4-B59A-2B3727B4DAD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778D2DB-A4A2-48A0-A743-58B27C66BEB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507B0CC-1AE6-474F-A979-5CD571779C7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FB2BF98-7DDA-4F54-AA71-8829CFB5F4C8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27CF98E-DA50-4914-9511-5D2CF0A00D6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0C29CF7C-B23F-4335-A6BD-51CBC829A05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2835C8A-5E51-47DE-810B-C5D77231BD1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FAC4235-601B-4899-9918-A2F62190358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02292192-1233-479C-BA2F-7DCB1215ED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9E3D708-1234-47C0-95A4-F61AA0C187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7BBC917-9E04-45A6-9349-B33D6E366F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9DE949A-6542-4C0E-8CA2-89731C8C03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93A9654-FAFA-414A-9253-D1810007140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06A838D-0822-4440-BFD9-A97F51F272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D775A0C-CD1A-4E3E-8DAA-72B5C79126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214037D-AFD1-4118-A340-B87ED423CB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FDE6581-10F1-4398-83D5-BAE0A739113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E709F1B-60E4-498A-B42E-A12B91F9FB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F6E7E56-21EB-426A-9E77-E5D88060CA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E82791E-B3B0-434F-A738-FB756A514E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5184050-DB7B-4CB1-9158-658329B2372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17539BA-B597-4D28-BDA3-10616E5F7CF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91EC735-CEA6-41F3-B4FA-7410FBEDF72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7579CD8-5D54-4F04-823E-980F5591747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1385FD2-C040-42E6-8878-D701E786EEC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F5713DA-94E9-4CF2-93DB-BC7106F09F0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6574138-F768-4EAC-B52A-83B758069FC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3710CC4-2B5B-4E77-8B68-7C8D462AFED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90B8AE5-CFC8-4904-8BDE-7EAEAB09666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098FB91-9D32-4A22-ABE9-88715609C07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02BE8A4-47DB-4CC1-8107-16A900C20AB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EC95C959-876B-4633-8979-9EB5B91EAD2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2AFC022-B9A2-451A-9573-C6620B9D9DA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27982D8-AEF0-4396-A662-47575129343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892AE40-E885-4160-BF5B-E1819239F212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2F4379A-CA4D-4918-BFEB-884F9078823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29F56D0-44C1-4608-B58F-D4373A6E157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32C412D-30C3-406E-A7F6-1F814A46A1D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600A783-454B-4742-8B2B-DFADD22439E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80194E2-DB49-4F1B-BD6E-1351B5BE758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0903E1C-EEC3-449B-A995-3D3AF502225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6A53D0D-AE85-4CAE-B6DC-EEF9F706AA5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9D1D5E1-F9DE-49D5-BC74-EAA58959BD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14A7D1F-053D-44B9-829F-618A7680A5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790FD08-096A-4ECE-8C05-7678115C81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8E4001B-6BBF-47F3-90F9-945B39CF81D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A41EBAA-7977-4D23-A919-ADFF7C0CF8F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7FC4E00-34CD-4657-AF4A-6BEBCB6909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0BC09B7-14A1-4FFE-A5F1-0B123DDF35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C917826-E8EB-4355-8527-DB541A267A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A754065-E45F-4B20-9578-8A021F6C0C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A2138E3-87FB-448B-84F1-EFC19F17EB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ADB1C49-6690-4D91-9E31-D50A78B9B1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22199B8-F1BA-480E-AE7D-4A6DD563A8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9484804-6A9D-4D6B-BC81-EA20F80F444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D162BAA-DF4E-4CF6-8ACD-132C4523DD8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EACDC17-A62D-41B2-9B01-D756E1A3AA7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9C4789E-69B9-4294-B905-989163BAD41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2DE95EA-882D-422B-BB4A-B1A9B4C4271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253AF14-7EDB-4FA3-84BC-0F7C60E8541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BA41429-DCF6-4591-A12B-EA421E3F06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2533E78-ADFB-4595-B969-2ED74F48AC7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DA2A9B50-20C6-4D0E-9C15-2B49011DBFB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BCBDF62-9266-4ABF-8F1C-D51CD8CB819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F4EDB36-F258-409F-8F8C-3FA162E34D4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4BC4D73-AA97-481A-ACF5-5C5990D9AD3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625A36E-AE21-42DD-8882-B7D82DDF661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266A6FA-1665-4BBF-BD99-1F612FA5875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D02DEB2-0FAD-48AE-B916-11CD4336543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7874BB9-B040-4083-94EC-A33DB672AE3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7FB5F2F-92D7-44E1-93C7-30182916027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C05CA63-0291-4BB5-BF4A-1255FA44DE6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8C461A9-AD17-4B96-AF78-2B539BF6AC9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B9A0B08-AD51-4256-A38F-A3591887741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E3E5759-7F1B-43C7-A45D-7ECCF32B9D8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5CE5E5E1-1C55-4C78-BACA-39ACF9BBBD4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E475962-781C-4768-89D0-A3382029A2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A478DA5-0E7D-4557-A989-D4C67EC70E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B33B1CA-DF53-4D0F-ABB8-E8337EF87B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809DEA6-ACB1-4DDC-B850-DE2F9FEDFE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5B40FD1-2281-49B3-A2D1-25F331860EC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1B8E6C9-33D3-4997-8405-892BCC36E0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F874C47-36EE-4C4C-977D-AEFAAA73F99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B1D6587-4FF1-46F6-9D1B-AAA700CC7B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D08EDCE-205A-4F92-B8F4-14AD916A1CF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CE090F6-0E96-44EE-B5E3-B8D7336489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391AB59-2840-46EA-A6DC-4B72D192B6B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D3310E2-ECB4-4D84-BAC8-4483B940B5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D32C187-0FAC-4F72-B6A9-F7E6246BE0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6E93C6E-1340-4370-AAF4-EE6D957D0CA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2C9525C-998D-4A11-9F54-9FEC9ECBEB7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0D0752E-C86F-4306-9E19-E1E5ABD4BBE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8A173E2-CBBA-4C86-9FC4-73581D437A4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955FE49-1DBD-45D1-90C3-E03DA795358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4EBA97B-BDB4-48EE-A18A-171B9A67D38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B39C895-C09F-4177-9FEF-A2F1B8D26D6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0846DC5-60DE-4F13-B199-A849F0F3CBE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A6F52832-241B-4EE4-96C8-D2ECE8D802A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F8AD116-FB2D-45D5-A1F1-3B35BDE8AF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BC2BFE4-0A77-473B-9ED3-B4A7A20268B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48FFF12-024A-403A-A7C6-FA9D7085039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CC7697A-79C9-457F-BA9E-32F9AC61EF9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99426A9-28AD-4808-B0DF-D84F5C0FD05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28F55E0D-F2F2-453C-9291-653FC74BB91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9FE7128-2D49-4D8E-AB49-4428C751D30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0741477-5CB4-4CDC-9DBB-C0176473E8E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B773EDE-9DC8-4C2C-A98E-3835980DCB88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518149B-2581-4FB5-8239-C1501FE2FDC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B5C7E48-3740-4906-B7F9-7BAF8725FEF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D98F345-9E09-4600-974F-8E4F281FF6A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79343F2-B324-4B84-A1A4-BA6027030C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CA71FD2-E880-4113-93E1-4F08219A74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C5B2823-096E-469C-B54F-F3A7A74F79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970013EC-6F99-4FC8-9707-0E724F3046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F6879EA-060F-4BEA-B397-2685B499539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DDD6C4C5-4D90-44F3-B5C3-1B2AA854D8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118AA4A-CBC3-4FBA-8886-E8CE6DB309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3F01074-C454-4E93-A483-31FE9B914D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91665B9-E50B-4F97-A5D7-6094C80ECA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1E23212-B611-4CA3-8E19-2CABCE4EA4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2754D3D-3FCA-4628-9A98-409E881D3FC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546F6FB-57B0-4AB2-93A9-AE8DACC296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8EFEB30-D640-4759-A114-58D672293ED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A17FA1F-AEBC-4F32-9BD4-550C1D28B03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3487FFE-AB46-4832-AAF1-E6D1416413B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C0C4380-BE52-41A8-8174-AF1438BC56D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03D17B4-C728-44CA-9796-1D2A6B9CFAE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FA9B3A6-61A8-4278-89DC-622C03412F5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ABF5231-8FD6-4DFE-A452-60CEC8D88C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86ABE03-C59E-42C1-8C6F-623AA7D05A4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2D01773-B94B-4074-93AA-9D7D5045238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DC98B73-C83B-4781-AAEC-8060BC55516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2B8970C-96C6-4FA2-A97E-79B3B2CF90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5F24519-CEBB-425F-9002-365B28A5D32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DD87C42-172E-4098-81B8-B25CCB89097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EE8BBFA-0BB0-49D1-AC2B-51E74A5884A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EE96361-BDC8-4A20-8742-3E4BEEC6F0A6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4C7F01AA-16C0-4BEA-A122-63151DA6225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9536126-5536-4A68-9829-ECA9213630F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320AC93-60E4-4FA7-85F1-D3503FADDCE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126379A-66C3-4D38-BEE5-4A022BD3985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90DCE20-4270-440D-B95A-78FFDE72276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64992CD-F011-4C4B-BD9A-52613204895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9296DE3C-642C-4F75-BBC1-57B9FC180E3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C169583-6E1A-474A-AD2F-8B1BA85EA5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378B12B-0D36-4B85-B39B-7466B963ED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CCCE0E7-57D0-4A1E-B45E-D384C1E71E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3051236F-9DCE-4129-AF8D-9A154E6DC5D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1ED16D95-88C6-49F8-8009-B6FCD5DE1DB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3B420EE-4FA1-459E-B993-ECA86CEC6B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329E7B39-8018-403E-8074-ED00DCAA59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F258BBB-A9EF-4671-974E-BBB4CCA763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DBA8D20-0E28-404E-BB2B-AECA419EEB1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52E3CF3-8EFE-4D59-B045-6DB44ABED4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B39AACB-570C-4800-A898-7A9AEA9A896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FCBFD6F-C5CA-4599-9A3B-3F9FC5E66B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402A8B6-DEFB-42CE-8DC6-270D45C25A5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3ECB0D7-C890-4BC4-8949-B3214A1E8D8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37E123B-A946-4685-A625-B0095ADA4D5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13754C4-B059-4AFF-9BAC-3F7606EBEB0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5A4F2CF-BACA-427F-B2B5-EBD59BF4647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4E20F4E-6FBA-4150-B736-4CFC2EEB7B8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6A25330-C401-4416-90C7-D7C34FAA8CC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08861E8-C044-4E23-9AD0-EB8115F0DAE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D3B6725-9434-49BB-A410-5D6A5E19D79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2F153EA-0C15-479E-9D73-794CC731DC3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65A555F-8E86-4425-A890-A0C5AE738DC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E886BF3-B5E5-4E8C-8DBF-60AA2013569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03A1DF9-7DA5-4AF7-A1BF-B12B59E4696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5586A61-FC77-4C35-A100-57EFC8B30F2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2F81A380-906D-40E9-ABAC-BFEB8227B5B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6520122-C184-4F72-8147-AFF5A2F2007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A983A1B-14EC-41A9-93E9-23E44C6BEE7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F1754422-65E7-4682-B1D6-94114A3A1FA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94AF0C7-7987-40D5-A2E9-ECB96A83FD0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0EEAA9D-6A94-45C5-ADAD-7CB1CEB0A18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0EB3CC1-C8CF-4E07-B184-EBA3316B575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8DBBD26-A422-418A-9F43-3D70E6064A5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217E756B-48B8-4765-8011-10A6D16D02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2579CC4-7699-4C0D-9ABF-EABCDD7F57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719F0EB-E11D-4A15-B55A-342734F01A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63D5D3B-BCE4-4F8D-9AEB-22D0963E4B6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248C2E8-861F-4B40-8C6B-17A52F2F3AC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9E1B9B0-322E-4069-A247-EC9F5DC0F5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A133058-6146-4A12-BE58-16189B8706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D83F7DF-37C3-44AE-BDDF-AFFA9A3878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52A36C4-8FB3-4EC1-8E02-D38C402D89F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040499B-4FE9-413F-A9B0-B57D6717E9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85025DB-9D8F-4905-8AC8-0985F538748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F6871F7-7F32-4B35-8338-013EAFC785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DE87E7E-C32E-4AEC-8E5C-6D1E0F867FD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E2FC414-9665-44AB-89BC-585C84E1DEB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3656562-8A45-4519-921F-4B17A7DE270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E8D7BA4-E128-455A-8ADB-6E43B8A4D18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EEBA564-8743-4E63-B885-13A34FD8A1C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87C217D-A671-4F99-9011-0E967525095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0716A6E-86D3-4AB0-B924-012A5A03F0C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7BD9E08-F97E-4234-B228-B164116051F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D7C7F99-2057-4F0C-8720-1B61270DA6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91602F7-7122-45DA-BC61-C297EB4C40C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24CA147-068A-459F-AA21-7203E99B552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B4C2A73-69C4-4897-906F-564DBF30D1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72C426C-E297-4412-A820-0EF5CF67395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55B5471-4C8D-48E6-B112-439ABB72932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0BE8D1C-1ABB-4910-9E56-86EB1C8FFF2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CAA5F59-903D-47C6-B3FC-29E6D802690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9FBD515B-D2DC-438F-A4C1-2CC39329428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4067E02-B2C7-4141-9008-1E0401E26445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89381C6-BC92-49A9-894D-F1580D17231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AEFBB1D9-E91D-4669-B5F0-0063525166B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9EB3D37-E629-4618-811E-51EE36B440B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ECF0673-7903-4CB9-9C24-249D9060954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C357FDDF-3C7A-4980-8AAC-5E14C827A6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06B3F6C-FC30-449F-9DDC-64894F3C0B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F5C3CD9-35F7-4C54-9326-61D35FB25C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423CBF2-1609-45E8-83A4-E89C7873467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5ED9A48-84E1-4853-A6E6-4C945E34834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CAD6456-C139-4BA6-A15A-FFD4D57238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6052D6CE-3C9D-4ED6-9484-029E62FB30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0C72877-77DB-47CA-BE1E-D209BC4E11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17AFDD6-B091-410F-9E0F-1924F4ADC2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B0C0747-CE62-4576-AC4C-6ED6616FA2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95C1634-E613-4871-87BC-58589F69052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922630A-685F-4325-8474-5AB4F6F3C9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19658A8-4573-4AC7-94C2-DFD51E5A71D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FE2972C-10AC-40ED-97FF-31F03F5C0EA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D83F1B30-815B-447E-A69E-DC3C6D1856D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DDD6421-108C-4BFE-B520-66A862D919E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BABE493-2C50-44A0-BD9B-45C33EA6913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7AEEF45-D30D-43BC-BDC0-01CE10F38FA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190A07E-1735-44FF-9CB4-1B26A15C362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D76DF54-CD47-4217-9553-A631138324E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96E746C-880B-4F09-A14E-C3629CC538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C95892C-0704-4EB5-85F4-1EC27347459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3DFE49BB-659C-49ED-BA43-A49E2FC82B1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C6D5973-23DA-4836-ABB6-4A150217C72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9C3F21F-A38E-48E5-A901-61E2195DEA2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DD56AE2-D933-47C4-B1F7-E9CE060A2FBA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C2F291A-7581-441A-9388-19877944CFE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535DD83-BFE6-4154-8F1F-D1A79F09580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EFB9FE9-E017-4187-BBED-085884086C7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9ED8ED2-9E67-4AC8-9808-713806108B4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50A6C96-C69A-48C3-B7C4-A301BAE4466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8878AB7-D6DF-4D67-BFE4-D47A76C8E7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FE2FF7B-D0FC-4CD3-A94A-62134EB6EED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2050943-DEB8-43D9-AD31-96A88244F4E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1460E5D-E8E2-4F3F-BB0B-C96BA9BD75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43AE5C6-E3D3-4478-B2E5-26B172D4A2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6C208E6-F1C3-4B3A-9368-61BC0C6B90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8343179-4594-480A-9248-E2F9468E91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F666224-4A2C-4A13-84A3-8CD93584A9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8AF8024-B33E-44A1-AE6B-CE36484CD0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1F209B9-AA91-4F92-933A-13D303A2EF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60C5B31-EA65-4C17-A0E8-301490655D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736B86F-1A94-4890-9E6B-14FB2AB41F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32A1DFE-1F87-46A6-A643-3CB9856480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0C5D78B-841A-4716-B648-AD1D10E9730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67EA999B-F154-467B-B272-D89DD683A6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59E743B-00E7-43E3-97A1-04D20C7CBE6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68A3981-AD44-4BE0-AB10-7155F73731B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235A94F-5F41-44DC-BA2A-A6857AA7EC3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91893AE-D6B7-4D47-8401-97504D3A0AB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6887452-E1F1-4563-98CC-6B2B0DF1165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98710A0-D494-4AF4-9328-7587E0C787A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031BBFA-F9A5-4CEB-AC1B-6D29FB26659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5E1A2C5-FB9C-4206-AE68-4F1B632E86F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5095020-7A63-41D0-97EA-7AE21DC9D19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CB36D0B-D43E-4167-9A7D-8C3D74A837C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B90A40F-BA56-423A-8386-320796A0F6C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C82D894-71F3-4DC1-8F23-88768627B2BE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4237DAD-060D-4D91-9747-00C9B69A6B1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48ADA73-1CE7-460D-A91B-6C55554D0EF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E634B5E-C2C0-4FBE-AF8F-A721283E722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241948A4-84D1-4E9E-8E02-294C24364BB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6AED0A5-5F2A-4415-8A21-4E93484C4E9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CB62B62-7790-4F83-9817-C495EC23F92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272D47A-0EF0-49B3-8FFE-4B1B0EDDAA6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4C8B063-1623-4411-9AAB-6B49F7CA6D5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CA6E8AC-FF92-42AC-AEC4-2790068F69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24A8FF9-A9B4-4432-872F-7D09230CFF4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FA2AB68-3554-4D9B-9C56-8F7497FD6CD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3941DFD-21E0-4067-86DC-4F988B9863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C1C9387-12E7-4974-B62F-C37F217CBE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F834482-1CD9-4FD0-97BB-63158FD6C3B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4661E09-BF58-47FF-A71D-F91EC935618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1AEC0B5-EDCC-46E7-BA66-EC0132BC2E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AED60F2-4584-42E8-895D-595CD52D94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D893050-96BA-41A5-ADED-B0CA6602198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89F369E-7747-445D-8FC5-702E81823D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B4081D69-088B-4772-BE57-5A713BE386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CEAE185-62EE-4EFF-9301-33AA78983B3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466C66B-96A8-4F1E-8CB7-3C0836F9A8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35499FE-0066-4543-A6FC-3AE258DCC44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E68D7B1-9F82-4D53-942A-871628B2AB4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1DA0158-EA39-4975-B022-0C9B7C73C41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95CEC20-E242-4C9D-B53B-1E3142C785F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E939DF5-686A-48DC-A63F-80DB90CE375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9B89C00-1964-4DCA-B6F3-81646E46793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0872450-397F-420B-BD57-18089C8CFA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5C65461-7332-4DE9-BBD4-6B81E4FB26E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557027F-EAB0-4E87-A906-EFB4B5B829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AE68AB9-B287-4580-AC54-5DD203BA060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353BAE1-1614-4A5C-A5AE-4677300DF99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DF0CEAF-2E31-4B29-A275-AFBA9B55126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F98D2EE-A371-4562-BB86-875CABAF94A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1349B90-416C-408F-8BDD-65523792A1F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6B29E76-F620-4D0D-8D9C-E6AF5092A7E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588AF99-8DF1-47FE-A20A-AFE884F5EA9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8878BEB-2B72-4877-9B82-D4453115D15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678D66E-2C1A-4339-9D3E-BA9EB0FAA2C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EB92147-1AB1-4533-AA37-FEDD764695D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F6DE2F3-5A5F-43CD-B843-6898297E590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BDBD282-465E-4052-A746-DFEDC746748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4F59D17-F200-4784-9E99-22AD573F4BD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DEABA69-499B-449E-A97C-7981EFEF13C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7757185-01B5-41BF-BC6B-E4F16788FA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8C2E944-39C3-4C0B-B9B6-6C894C882D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047A187-19B9-4EAE-B962-81139378D5D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83F1494-6AC5-43EE-BAE2-666B4867870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4AF48FB-DB90-4DA3-80C1-63C4BC701D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C153473-A215-4CB3-88FD-9D628757B13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DE531C0-EE78-455A-81A0-D3E41BE0DC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7AFB62A-FE6A-4B25-A673-D7745745D34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76C2533-9A9E-4D56-95A8-5B01076E67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27EA692-E208-4122-9428-E8FA203DC5F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45F7DAF-0259-43CF-BD4E-078E671C8B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51A9D15-6B8B-416A-998F-39C4183915C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805A46C-4AF4-4840-9D79-BAA1115D837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A5FB8E9-50BF-4821-9641-7552F2C6763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0834809-6B0B-44A7-9673-5F2DD29935B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1824282-A7D7-48DF-9724-5A735CD6B7A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DDDB469-654C-478A-BDC4-F29D7EEED90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30E3021F-EDFD-4CE8-889D-6B05B6E85D0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E57A3C3-98D2-4D64-9147-214BB1CE5A9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989FEC3-0C75-4A38-8CF0-96DA54AE43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6929B02D-FEE6-441B-9CCA-1F2CEBFA9B8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1DEA44B-9561-4204-91F8-61413D8D8B3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360F77F-B67D-47C7-9C94-5B778145184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637D4AF-EAB5-48F7-A953-532274DB423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BB80AD1-3FA7-4B95-8FC4-0FDD910C01E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D1C0915-E3C8-4856-9834-4A107D2888C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5FAE008-7B71-4927-8E91-4EFCF75E427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4872F8B-6C97-414B-8422-6DA8B41F917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996ABF28-3FF2-4716-9BC3-485C57802B0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801FDE9-978F-4E8D-893D-CB8B8385124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60F5DC9-26DA-49F8-8E8B-9496DCD9115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A0470C9-97D3-4748-91E3-86E4A6EFF59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9EA951F-D390-41D9-A85D-A707EE37B83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60A62C3-75FB-4773-ADDE-54E6929E08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8547987-AA42-45A8-BB77-6DBBD09E69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863A1FF-C973-4278-B4A4-1E1C71E124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835C984-D776-4175-9B9C-1D6D3793DDD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CB56031-BBED-4284-A132-756264C45D8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217EE96-C177-4D0E-815A-6DCDAC47C8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C0F2F83-3236-484C-9785-CFBAACC098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B85B9D7-82DB-4F17-ACCD-0BC6081D00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0F16093-0AD8-44B7-AAB7-BE768A20E99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4697F5D-489D-449C-99EC-425B5EA3AD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E7B29CB-AB04-48FF-9A78-2616404FD70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4D02E48-75A4-4155-ABA0-0DB70C6B1E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556705E-2036-4101-A3CF-2C478CFD17A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B9D3981-79D8-4311-B9A5-75C4951A76BB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E3C83D2-DE88-4EA2-A820-9C545090EFB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F3342E2-ECE3-4E4C-98CB-DAFC1CEB0C8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862F749-C654-4282-A394-19BA36523FC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23962F4-5480-4A6E-95A7-DE9034843AB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DE29B78-E138-4E83-A1CF-47F0861D43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A9100FCA-8642-496D-B625-423F320C67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36F0D59-EE6D-4B39-88F0-88D93179ED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CBE8B73-1849-416F-81C9-DABC2F7B8F2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A75AC24-4253-4AE3-8187-F6D964963FF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561D150-6154-4D82-82ED-2AC26938F9D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DD9FB28-1446-4B9B-822E-F31F684DDDE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009A247-5B7A-4AA0-AA24-0DE5248FD1D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9178436-4B9B-4D43-93A3-084D7732B82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732C5CC-8B0B-4CD2-9F8F-ED04D21CBED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D1EC8A4-8816-4236-8D02-545C88B438E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3E8616E-61CE-4B99-A6CB-677F80B8107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AE886AE-06FA-40A5-96E5-0AA4E849448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C50AD46-8C21-4B21-967B-93BC4FA9312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183BE77-EB99-469A-8608-E7F2384FCFA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FB18790-2CD2-41AA-9CE4-D3F8D534C45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C788B8E-EB1C-4265-86B3-07050E17AA3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2F0CF3B-8705-404B-BB61-EAE2A6D717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ADDC1CB-CAB1-45DB-81C0-10D8D9FF99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F297671-671A-41AE-A6B6-98F8E3847DD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8FB6570-78B5-4FDA-BE0E-930ED7C6A9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15CA4B4-F7DD-46F6-86AE-E679F1042E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7752BED-9432-40BD-8919-3A4231B9EF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399A8DD-EA80-4E69-BF27-770DC365F8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089138A-4FDD-48DF-97A0-CF7CC7FB37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031C73D-1DE2-4A5D-A35A-6AA59CE7E6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EFF8C1A-564F-4F5F-B143-15F40239C80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D381DBF-8058-46B6-87F8-3BC1C8D3ED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D15A896-2BA4-4311-88FF-96BB77B5D7F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A213263-8D46-4ED6-A77D-D63B8D957E0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E81544D-C33C-4DE4-947D-858BE0DDD63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6D0622D-F7F3-492D-92F7-737A5FE03D3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EB437DE-54C5-4683-A9BB-002DE45CBFE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6B3FC81-13CB-4E7E-A3FE-514699E1A37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B3B4FE3-FE6F-45FE-86DF-7024A19C4E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A168A4B-2DDD-4A5F-B1C2-F1C779E572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5781D12-C5A9-4DEE-ABDA-085A1477012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9D6315D-418B-4950-AA9F-1E568589FCD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8EA7A3C-96FA-408F-B1FB-9D7E4641E3A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1B89FB0E-2049-4BF0-AC1F-1895EE61728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24DE115-B55C-4DF8-8811-A4A5AC566F7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2AE694F-D59D-43EA-ADF9-492BD492FB3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AAE28422-DACC-44E6-9F07-6C22B8D31C2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CA135E4-CAC6-4247-9556-ACFBA16942C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6B9F7A17-43D0-4746-B02D-5ECCB8300A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7C779E0-F02B-439A-8664-541581114BB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D25242D-B8E8-4FD1-A22F-E3B3B7630E6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6CAF60C-A26B-45BE-BA2F-24DD41E00DF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A4D410F-2782-4097-92AB-F6E04D4E122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E3B5D64-4C1D-43D7-88CF-D509A2356D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311939AE-0421-4CB6-AC1B-D8AF269FC60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104073B7-9E02-410B-BC14-5A7F48814E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9C1AB9E-1348-46BC-A881-6468C8B64B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7024D25-FF39-47DD-A351-94A1C9AC6D6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56CABE6C-A9BA-4936-9DC8-0E4AB724192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B536FB7-6347-478F-AB95-2DA18AB434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8D949A8-6A7F-41AD-996F-1EB5466F3C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6CDB769-CBD9-4046-86FA-7D8C79C4C0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2D7354E-CECB-45B2-8937-D7E19DE648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FD468FF-9AC4-4165-A432-D28790A718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643B4AE-1AD9-4E4D-93E1-ADD5213D1FD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3D1CD7E-373A-4D08-8ABC-CD6E3D91B1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4BBACA6-E28D-4283-B3E6-F7485F2D4A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23158BA-840C-44CE-900D-A4871D09419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1B9E568-6D6C-42FA-BBB1-C62748553CD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DF1F85A-17A7-406B-8AD9-7CC3D9CF5AE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FD6EB41-61AA-4C1E-966A-9914668AC27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E86E544-A632-4CB5-8A1A-B956B412285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0C4505B9-58D4-490B-8E28-28DCA8A8FFC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57A248E-76D1-48DD-ABCC-2807F1EB2A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222B759-C057-492B-97D4-45942DD2BD4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29709FA-C6BC-4F30-91B9-D209604D978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1DFC47C5-1DBC-44EC-8FBB-68626B2C9B9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BCDD2A0-E6F3-42A2-80DC-A1CDCD7F69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1124F95-11EE-44D6-900F-35F850E85A7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50250FF-52AD-4880-888C-E96F3FC8732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7FBDCB2-D9D4-48B0-861A-A9E291078066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8C7E13E-74C5-46AC-AF61-C30B504ADB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E320EED-05AA-4FBF-9929-0D7B39ABB13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EFE9900-AA6B-4513-908C-D559F77BD69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BCF3B64-A73D-48D2-B4E6-742475FBB50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EF675EA-2FFB-4686-8DDA-DD904180D5B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6778C42F-0164-45ED-9695-9E267B084A8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B745AB3-C936-4FA4-8ABD-B9C1294BB53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A79C10A-B6B0-46F2-9A3B-CEE8BF9571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405D301-5D7B-4B66-9CDD-EEDDDC1A48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103AA51-F2A2-474E-B616-8710F314F4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384B1DF-2913-464A-9C3E-4DA2D58C0C9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EDFEF11-06C4-47A1-967C-90B8B2C7B92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B89C724-91AC-4CE4-9119-DD8428EAAD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07272FC-46F1-4AF7-8DA8-9CE0DF9E68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48D5EF8-5473-455D-951F-D6F4079A91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C06E20A-3C94-4227-9445-86F74180E8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22543C1-8E62-4FCD-A9CA-AC648DBB4A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8DE5562-78CB-4507-A6D3-23744FDDD05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98040D9-CF52-4A20-A05F-5A40EA4998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1AB1FEB-1F76-465E-A000-AA8EA0FF142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D619C04-EE39-4CC5-A338-4B3AB4740EFA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B1BC75A-D12A-468D-AAAF-DD22114D098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672FFC0-4B64-43F7-9608-84B381CEF45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53D87FA-66BD-45E0-8688-095DBD139E3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2B80918-D72B-4AC5-9221-3AA56DBAF5B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3062203-6442-41A9-9416-FFBDA42E77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702BA53-E7E6-4E40-AB95-4C5F020E23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DF59D10-39A2-4E52-80BE-9F40EB14EE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6D89DE9-5616-40E4-89CF-0B52B1080A6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420802C-3C01-42DA-989E-01FD4814BA8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E3B4EA3-300B-4164-9B00-AA179CAE549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9649449-7D20-4654-A3FB-4CA3539882C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D5B96D6-1D01-4494-9680-C147E3124ED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40259AA-05AC-4476-A46F-D2BA08D8097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5010090-0D11-4FE9-961C-3B219B368C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609A915-D36A-4CB8-A86A-F80593AC6AD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1E339F0-0F6F-470C-862E-E8058347A0F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B887200-8DDB-4E29-B193-9933D3B7CF7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EDB18CE-A274-4841-B630-7D7D3079833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B7C543F-40DF-4460-A844-E46096F7812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E015D73-3B76-4944-AFE5-D508C038B4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BE6723B-1702-425F-B622-2D679B5F70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07D32D9-ED06-4A57-84FD-CA20979C9ED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8F16A13-DD0C-4124-A5F9-F314746E56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E33802F-4CF7-455D-9314-9D7C9228A0F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B9C4C81-C2A8-49B4-8A07-B95C297010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48B7F48-0219-4891-8519-17C923AD8D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736D61DE-3145-43C1-A7EC-575C6953F8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59FF8507-6CE9-42D5-A2A5-2DC78B3CF7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9875C45-6F57-429E-A48E-B13FB5A820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C331B51-43E5-414A-BC43-5188E05C1F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8634F99-4256-43F7-9F94-4283A314423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0D86D7BA-B10D-4EAF-86D6-079B675551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9537762-FEF5-4041-897C-ABC1ABDC44D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EA44A75-E983-41A4-9275-251DB9DF614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0050F7E-D729-4A7E-9457-183987CBEF2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CDB4B24-6D06-4426-99BF-79A525A5CBB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98C35463-38B3-43A3-B922-9A3CBF394E6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425A6669-0409-499A-9F7B-75EDCE56A8E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DADEAA1-54B2-4F5D-B2EE-A943273C6AD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33845C2-1C03-44E8-913C-8BDC2EC1313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C07C787-2A2C-4150-802F-84E21E7454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11C3616-6AE8-42AF-9515-31927DCB451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70A8DDA-CC8E-4422-ABE0-D6650C5AB4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CA8F4A6-B47A-4B67-8983-FDDD89C1883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8BC489E-05A7-4B3B-A6E0-91937D7F7B1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A7E39ED-5D98-4A28-B340-CED8088CBA3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3803C1F-B36D-430A-94D1-074560BFBD1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2E0A597-1C68-4FD3-B475-965D9419FC4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166FC853-1F45-4D33-A821-D930789CF89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E11F0FB-F19C-441C-84A8-74D928A951B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C4C5767-6144-4266-9181-A5B851E6503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A09205D-9E92-4F29-98DF-06EA63F75A5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D4C97F2-B2C0-406D-AF0C-D22D3880335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C455AF8-E17C-46E3-BC08-95BBFE43A77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1D760170-D68D-444F-99D4-E925EA6907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350C30C-713B-4121-B977-8C9952FE8C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9AF306C-67C2-47A6-B447-899D6DC138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4BB3CAF-AEA0-475D-98D8-EBAEC3957F7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E070244-0074-4AD2-96A2-65C520BA89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86421CF-D643-4003-85EF-8124D21FD9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D442B0E-F9CA-451C-BF92-0746DD18289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53F36B4-1EFA-4EBF-A13F-818B68033B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DCC876C-80B2-4660-8672-29A1720ED6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AE3468A-CF93-4C91-92C7-F0AC0EB792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55D8B27-5F0F-4450-A4D8-B7A1FA7D5DF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D050C30-DC80-489B-9ECA-3C262F948E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3EA94D4-F3B9-4671-B683-C3C56C20C2F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D626303-9F7C-41CA-B3CC-1DEAB80588A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4A5EBF7-BC61-44DF-AC46-66C120800FF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CFDA9A1-D740-4365-A569-5E51C5F8E9C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C94EE0F-F699-435A-85D8-20DA1BE2AAE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84DAA6C-455E-413F-A8F4-5C92A14A3F0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12D33E4B-1209-4BC6-A882-81BE02BCB7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785B399-E060-438C-BD8E-F08AFEC55B7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0FD8C78-FAEF-4E01-A9D5-ACFAE27E1C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839CCB7-A2C4-4167-9855-F9C099C7C7C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2BB2749-22F5-4340-A8D5-E71BA5FD808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C282C8E-73E4-40DA-B9BF-FC56A566E2A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FAE250C-FD9C-46CA-88D9-7027BA0E80C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3BA68EA-8818-4170-936A-83DEC59B091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D377799-46AC-44A4-A83F-EB219944ECC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3F1E36A-67CD-4CEB-9033-B989D06200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38AC5B3-D580-438F-AA18-05013C69AD0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12F44FA-B118-464E-8C94-E5785137B17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21F68C3-2744-4F65-B8BC-4D21A6A800F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2E4AB6A-BE56-4ACE-9E54-06CD21FDDE2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A850CCA-AA86-4472-A57D-612D09E0E5F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708B9F6-9142-44FA-85D0-EA1AF09912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D0C67D0-E17F-4998-9847-757B63CEDAD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8EE76A0-3C31-44EF-BA78-35C528B578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2544BFF-660B-4982-B322-CCDBDFAD6B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BFF3543-DDBB-4854-A42E-CF1ACF8D3CD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52A5B2E-2CD7-4268-8DB1-2E35C3DE64B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3BAB2956-E41C-408E-BB31-7E9D0F5DFD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D9A0C9E-D1F2-4831-9627-D543F77399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1CDBECE-36E2-48D3-9DE5-C1321051D06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D1013BD-1CD0-48AC-BAF8-F0A6632AEF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E131E04-3A89-453C-96B7-587AED6E0D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1D6D1B1-A5E5-450E-B80B-B59138E52FA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EF2E3B0-2025-48B0-BF1C-2AEBFD7D47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F359936-0DA2-4F17-8AEB-A6E2BDB2A2C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2FFC3A6-37E3-4B39-8B74-A018BD64DAB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7D9F047-2A2B-44B9-B7B8-E8958B14207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32E0456-7110-4E77-A0BF-A6B3F129AF0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CCD2FE2C-45AB-4E67-AB81-5A154E231F1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81B5E17-3E5D-4C78-8C84-93BB6A912E1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F08D408-7EA9-461D-A7E9-7B290ED507D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C275806-FC01-46E3-B5FF-21C07EAF74C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9C98C77-DABF-4020-879C-C98E17F3FB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83E9426-CC00-4DED-A0B9-8F857EDA90D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E3BD37A-4947-4C07-948C-FD904B6DEFD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7F36EA4-2FC2-45CD-8505-FB48112FE01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4188532-E05E-45C9-9FE3-E527DA5203A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C00CE0A-E699-4B89-91A8-8A156074481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0CE3D2B-D384-4856-8757-A28808E5CE9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AFBA21C-FB15-4D5E-8D59-4FE9CEE198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420804E-5BCF-4363-9D0C-D36AE50B89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4D4B0F5-7A05-413A-A877-15F4E1BE92D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5919AF7-665F-46E5-B20A-499D93558CC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703D7D4-A17B-48A9-9577-5197547FCB9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0E94A0A-5ED7-4836-B092-8A137270C29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80FA2C4-86FF-442B-AF01-B009CD25DB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EC34C98-EB0C-4A4C-8748-260F44283E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CBFA2FC-E937-42A3-8F33-8B90017EC0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7A8C7A7-C346-450A-B59D-D92D9DA991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966C4E9-E813-4EED-BB5A-B55DC4B01FF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C942415-6910-4ADB-8126-DF8F61E94F4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085AEE9-ACC0-4684-89B0-B27D8C0D5B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8FCD052-205C-41AD-B203-4FBA32BC6B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7199A5F8-06FF-4DD2-B2EF-1001D24414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3B65327-DBD2-4528-A2B3-537E1AE328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A1595B6-B733-4920-BE09-519D9ABA0D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F9A0D40-0E76-4A74-9526-1896C7A1CE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AC71195-C46A-4D73-AED3-D06D77FBFF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BAA33FD-EAAB-4A9E-BD0A-B9822638BF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BB5FEED-E2B0-4866-AA6D-FC2E63FCED5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B0B5BC9-F4C7-4474-989B-5DD81C55A3B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E7E0B01-D730-4924-ABCB-99297DDCC71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802DB6C-273D-4F51-B75D-579C8BB4DAD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D397ABC-A5C1-4D52-9DA4-17626D2D278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DFA1DA8-4EE3-4704-8D1A-7E46FE50496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6FFACCA8-0B2C-4A75-BD27-7EE156A8715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3269B71-ED5C-413D-90B8-E51B2AADAA3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1DF52C67-80BD-4162-A89A-C9BAF24C44E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EBDD26B-780B-42EB-8F48-87B8903D5CE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5D2E5A0B-DCF9-41BE-BA9F-E74297A8BAD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BCF0607-02C8-4F2C-A124-20B9B2BB25E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A9A36D6-91C5-4613-BE07-B220DCE2422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8201EC6-354E-4FBD-AEEA-9F847BA152D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A23E3A9-1BE2-4513-A015-EC98010969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2570091-EFF3-4FED-AB9E-8E9913CCD78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FF12759F-0766-4168-B31E-BC840CA0FCB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72DD9AA-E493-4611-8E80-C402F8BBB5F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0A4F174A-53A4-499B-BCF2-C97CECB4F3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206F4711-E265-46B9-84EE-8152E79205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5D8AB74-D391-4B8F-8E68-499AB9F0CA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C9496B7-88A2-47E1-B17C-728674B32B8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39E9927-4815-4E10-B0FD-9AFF1DA760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4C49C1D-411B-451C-B50D-2179B7A7B2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E6B01AF-95A7-451A-89C4-96032AC49B3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18C1255-5910-4EB6-AB8F-D8A10B5FE29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4E6ECF9-E7F1-4484-9164-3D3B661931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D0EDEB7-3C26-4C26-9175-AAAA2B5661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62CFC4D-F4F8-488E-936C-36CBF9E80D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BCB6E4A-E824-4838-AF56-0FB5686AE88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10FA9CF3-B862-4E73-B64F-AB6B72CF02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3AB8B91-AF83-43BE-A3E6-C201361E703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69D1E10-31F0-491A-ACD8-4507CB5DAB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46D4531-8CEC-4B42-804A-4C1F3FAA181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70CF2F1-1B7B-4BE0-985B-5A611DF1751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5C5192F-0CB2-4928-8A05-2288662EF2C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58829CC-2295-40FF-B47E-B2DF0448C38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60E1B1C-D9EB-4D2F-9A40-BC09997BE0B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49A13E4-A57E-4012-9470-B63EB5AD2F6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19CA6D3-5F38-4F8B-8A43-6B81500655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4AC065B-E72F-480C-9489-59EA392E132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789766F-975A-499E-90E5-776267FC0E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481E571-434C-4C0A-A19D-8EA77D21CBB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D023C2D-3EAF-4EEE-A995-0AAD2CFF30D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4E6D72F-A225-4805-B6A6-384194D176C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9E687BC-9A18-44C0-ABE1-E68B7FAC47A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8120DBE-7E89-4CF7-870D-8FE3BFD9557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89ED414-F221-4473-8F90-842ED859709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B593FCC-C350-4AB3-9128-817FE4E1274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7A14434-6ACF-45E1-836C-644E4D58945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7D88900-3F34-43CF-AE5F-0429CD86C67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E4960B3-1FFB-43C8-9D42-B283F50DFF5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267449E-50B9-4D47-972F-C38A5EB81AC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CAA0ACB-6AEB-43D5-A86E-290BC5CEE94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3E13555-9782-4796-8A38-8292972093C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3A640CB-A483-4A45-8CD5-ABFAC86438C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788CF8C-9190-4339-A9F1-15E9A20E0B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40A260A-AF75-4A5A-A650-B2A65AD52B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55517DC-DBE4-4B23-A3A0-1FCBFB2CE1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9FBA4F6-93C3-47DB-AF04-C04CC3D98F9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1422307-6118-46EA-9280-D3436FC316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3ABE8CC-5281-485B-BA57-EBE0458BCD0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5F10095-77C7-48A1-8E8D-1EAB1D6BC3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2947A5C-D20D-4E58-ADEE-57EBE0C03D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7A6A0C0-8BE2-4687-8C54-7E9763E950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2200585-C5D5-4552-9B96-8C3AD2D9E57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287533F-55C9-4FB4-BD42-B68C97E56C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4EDDA1E-CA5A-4B1C-B4D2-249D1DE4C97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BC82E03-D338-4073-ADF8-45812E30478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A5287F6-C80F-4A2E-AEC6-6D2A5008615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89E59F6-F0AC-4939-B1A7-8B41CC2EC65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3FB5D6E-7C07-4A5F-81A4-8EF4F37973F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EB05341-A824-40F3-968B-224E501976C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68B215D-8A44-432D-B7ED-91C26F46AA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0800B4C-B6EA-4A97-88DE-297B4ECF3F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42138BB-A8AB-4018-960E-65821139E3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B4EBF24-4DF5-43A4-9D1A-D4ABD344324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AF3790F-904F-4A82-B41D-3B57587C752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20DF2C9-9F39-471B-8A3A-DD677DCCECF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35F4E75-75EC-441E-AB66-5F2635B1829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B399865-DDED-407F-82F7-05F9AAC5519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8440C55-58FD-4A23-A19D-266985DB077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142AAA3-8864-48EF-907C-EF072218A7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16DB90E-D026-4DDE-8E4B-A7F0D1A1443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45541DF-B9C3-4751-B0A9-215BC6E9396A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D37F0E2-1428-40CA-B7D8-C7E5C748531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40FBE75-F75E-4399-92B0-3298185190C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B0F50D1-837F-4C44-9EF4-7E2974FD988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D27BE7B-D36A-4312-8227-52790409634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F8A29BC-BAD8-405D-98BD-2286DCA4E89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ADB5DAB-B41E-46F0-A270-0BAECDAC03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28A436B-353B-4C80-8F4A-61BAE21A96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3896348E-28C7-4062-AFD8-5B6E7503119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DF5B60F-669B-47BC-BEE4-D5354B169F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443568B-CD5D-4486-AFA3-3BAA12D988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A05776A-FBDE-4869-8D9C-6C1F79D91F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47B087C-4D2D-4D4F-AACA-B9EE817308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F328DF0-227E-43A6-8CC8-9AE95F6D8E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786BA37-DF8E-4887-AF5A-F4CCFBF0C3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173B1BF-9248-4B66-B383-96F18BDAEF1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13620A02-A77A-414F-861B-E31C4C5FA2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0FD53B7-EF30-46FF-B032-E47DAAB76F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A31FA5A-C6CD-450A-9ED5-B337D14812D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606A380B-0142-4288-9266-106AD25E886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E2EAC41-70A2-479B-9B81-4396858F602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FAA563D-0AB6-4D75-9A25-170D997AB68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FE3143D-B598-4F02-B67D-4E6E238529D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937699B9-409C-4C3E-BF60-58AB491A95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27D1D9E-3122-4408-919F-C1B2C0E5CE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E0DFDC8-C7A8-45C9-9AF1-8AA217D5539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8727CF1B-4935-47D3-B63A-E3309A7058C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10D204D-4E64-44D5-9D53-75EE18465F7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07A0B56-6E8A-40F6-B995-262BF1F8090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D1C9002-F2DD-4C1F-A4A7-A63F278C98F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280D9FD-E332-4B3A-AAB7-66A313D17BB3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823D86B-5AFE-44BA-8665-23780DE163A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D0F61D8-95E6-46EF-A94E-EFFDBA0E52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4F62A9C-872B-42A2-BCCA-EB04366400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678A604-F6C4-4896-A568-4FCEDA2A7BF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73055BEE-86C0-4A14-97F9-1BDEBC63827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3042E3C-ED50-4B42-995D-697753D46AD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C9D7486-BAE9-4F92-9C29-DB8F0A6000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9F73D90-C273-476E-AA58-37630A3267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12730FD-F50F-4C8E-B5E7-47031278464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34595D1-AB9D-45D7-95A5-3031220221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44237E5-7032-47FA-9F36-221A52B969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9486C26-AEC7-4B34-A394-78E0FF9C838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40DBDD9-2B0E-41FD-AD0A-C2418589CB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947DB3F-0461-418F-9A37-93FB44AF04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E86965E-CB06-49F6-AC7A-42B0DB78DE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00377B45-384B-4D26-9954-6F7A0223C98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0CEEAEB-804D-4110-8A43-00131AB694D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A3C3958-8D50-484E-8441-B33442DB89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E5F7C8B8-90E1-4B3C-837C-8B32754D593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E4C7FBE-83A8-46A7-9BB5-5121746C68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5BAC995-0487-40AF-9798-D31B8457713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1A56A33-355C-4C26-8754-6930B317735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84695AB-B7ED-45D0-8CEE-DA89522B42D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720A106-AA9F-447C-A251-90BD83328FD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FDD2BE8-FBC3-4FD8-B5F0-883948EF7A6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9795055-0181-4848-908A-6B265B859CB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AD447D1-02A8-4516-B81A-4C1D8091CC3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8ED52C8-F82B-4789-A65F-8A97FF19542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EB64E18-3C46-46F7-84DC-86803BF20C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EA31664-156E-4528-9FD5-C5024DBA7A8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593F2F9-D6E5-4801-B8D3-4F2DD9EC479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D529B37-2A8B-4DA2-88A6-CC6BFB84265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0902753D-5103-4F7F-A48C-E592A5D0CB4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2F1D24F-6B5B-4C99-83D2-0B94E0264293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F93D14B-E3B1-4449-97A8-63AE3333557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D8736BA-E209-4B92-8884-A0EFFE33A16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4CCC33C-21E8-4957-B475-0BC10C437EF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EE4971E-A295-4CEA-90D4-436251E35A5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FEA3517-9E1E-4CCE-A3D3-FA9DDE16A72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7FA2A5E-9CDC-411E-821F-6B05A58857E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68C1783-E044-4ADE-9E7B-FCC993B3892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C8881A9-E995-466D-AE99-9939A1853E5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4AAB769-104E-4DCB-B000-E9FAB8F421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E0DD4CD-D8EE-417E-9F36-6565182698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D88B4BE-5A4E-4BFA-93EA-1794D46DAB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F84BC4E-50DF-4D72-B612-B55A0E99E8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4832C3B-B2CF-465B-A4C0-D210D80160C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8F41CA08-A81A-4C3B-864B-00EE584248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5BC0126-601A-4004-B1A3-B31C4CF14A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6B49D61-C50B-4392-B0FF-4EF0090F4F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B07D24D-DAC6-4842-99B8-CCCBA3BFEFC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B808480-01BD-4D53-8901-2B2F65E35B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B022352-D99C-428B-A8AF-6DCF9ECB7BB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6105A06-1F28-40CB-8FE4-BCC0D1B7B2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8B4F766-54D9-4A36-97BF-5DB96168C86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11E12AE-CC1E-4F40-A74C-9C6542C7505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A2A1A0B-2A6A-4239-9195-8B1584A2C84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229B8B0-AD5C-4CD3-9FD7-03903665507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5344D0E-310E-4D84-8ECF-15E81EED05D4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815C0B4-A2B1-4D66-95AE-8A50BF6E30F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D39705D-9BE7-4E64-A6D5-171D1B1A86C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54C1E52-27A0-4E27-950C-7CB5681C6B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347A8F2-B92B-4128-919B-A63A70B702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ACD225F-3F59-43C1-8581-9DDA7E52D4C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A1A10D2-C415-409A-AEEC-9B60718C3C8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D5764EE-4C42-489F-BC33-BADE8E2E4AC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A27A256-5964-4B99-A2EC-66022735D8A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FA67026-E79F-415C-A39A-16BAD9486BF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A0923EE-78D0-4066-8ED1-30C6E4918BE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3D576F8-15EB-408F-98AF-EF45972491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9593F3E-74D2-44FF-8331-089B7249689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8F34E69-83BB-41DA-9AD0-44AA83FB59F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5A0CD8E-BBFF-4152-ABC7-5C40A7B1599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5F7E084-42DA-448B-BA09-7958E91323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47D690F-5853-4E52-8D89-5CD522BC6F3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F64A1B7-BCC7-407E-BE2B-6583A5F01BA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BD26FD6F-4E3D-47B6-A0C8-EC843161DE4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2A057F5-B8D1-4EF1-9FAD-31C2F34B80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0E70F89-4E6F-48F2-B043-4400D4848C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09D3D9F-0FC5-4FFA-9B4B-BEA5BD45CD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3CF9B13-82DB-4CF1-BDF6-4D2FA6A50C8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72B672A-AC5D-4C32-96A6-A36894378C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0A4CD99-76A2-4192-A7A3-FD35279781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213B77F-F9AB-4AFB-B09D-2C3E49D3B18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6B7D475-3130-45B5-8C9F-EAA31D31139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F26F10F-74B6-4A6C-AA59-A08ED66A8D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BEC8CAB9-ED8E-46B4-BC9B-641D7C6C9BF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CB2E48E-C00C-4D25-B795-7E98B4ECCA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C21BBDA-B58C-4131-AFAF-B7899AB25F5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6D5061E6-7885-4B3E-93E1-5618F525053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54D72A2-4DB4-4A19-81FF-B296B3EAC1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BD04446-E47D-4712-9B8E-5D1D1C6BA38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9CD5DA8-1F57-46A7-8DD0-1528A2B66A7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6E3EE16-B20D-4D42-BF77-F9DCA028511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F4D8503-08B1-4B2A-ACA6-37F1AFA34BF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3D87F45-6A17-486A-8BE1-8C52F829A2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5E472BD-82F1-4281-837F-8355A0F6160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A1D76826-6352-4D41-8B4C-3B0EE12D8EC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7553F67-661F-4C39-9EC3-E14A2C83D3E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273D2B6-C15C-49F1-A172-0B6DDA3406D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32087EE-9F96-4440-8F0A-2187D17059E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46291D9-823A-40C0-9651-429E2BA7792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A1B23C3-E165-45FF-BA6B-41F12422E40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8FFB371-EB44-45D5-BAFE-4F7D8DFDFD3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6F28B98-FF60-45C6-BBBA-9D414271F75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B31A891-5EDC-43C2-A019-5656E98E0C4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B64513C3-0574-4309-A094-B380D71D55AB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6F26E2D-ECDB-4D65-92B7-230E033F87A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75CA72F-3B20-420F-9436-2308AF4F140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7E5E281-528C-4E29-8AE9-10572A4002D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942FA59-A8E5-43DA-919C-C0542727CC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64402DE-9012-4CD4-BF03-24617AE814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21C7E08-6538-4A81-9FE1-11F7CD1C22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F793D07-72BF-4EBD-98F9-88A1AC5F178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10AD7EB-A6FF-48B4-ABFA-1BD18137A24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FA098BAD-3175-4FE2-845D-3884B02FE7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BFF8FE8-4367-4EC9-ADB9-1F092D53DE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316DF6A-6C05-4046-9DEB-4743D66E58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032EA38-837E-4483-8CC5-7867CD5886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894C54C-5E17-4121-946C-465BE22925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2DB7EFF-5C1E-461B-AD07-D2D0CD35533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3F65AC9-A8D8-4277-B1DB-E183EDBF04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5E05087-7AAA-47D9-8D01-6779250D083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7484877-6035-478B-A82C-510B70E5306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5E3CB61-3EF9-47A5-B2D2-6275D126738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D9E5B97-82CE-4F6F-AB89-222D50C613C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464EB94-DF14-4DF7-A8E2-054FB0CC411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8C09ED10-ED3F-4035-A51A-2E1810BAFA4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5D8CA9E-9568-4F43-8BE7-35549E6503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46D206A-2B38-4C98-86D0-3E37F3ECB6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6944F83-702B-4E72-BB9F-18EA62B320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06795BD-1C7E-4108-ADDC-9F86F6E038C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A0A2E10-2DB5-432A-97A7-5AF5C978F37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7586245-4B9D-43D0-BC0B-66F7FCB3B9D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C9B02AC-7EA5-4783-9C0D-6984989F98E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CE04749-908A-41EA-A5B5-7765C493060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D75EA21-4288-41AB-AB10-530BF6FFD62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E5512AC-46B8-4612-9A1D-0E42512AA8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A043258-0868-41C9-AA03-679C9683526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496EFDE-545A-475E-B1C8-91AE91DEAE5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6A45463-6755-4EC3-B322-9AE712438B8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B427224A-4E96-47B5-9A29-6677EC793A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B057AAE-BCFB-43A6-8C78-D08CADD52D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921E80D-F428-4A66-B00C-B7356D362CA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6F7A722-FAAE-48F2-B4E5-949332F49B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2EBB3B7-6E61-497B-A937-BEC1E4D0EA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30FB6EE-B921-4A0E-8050-281F0FCADF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D61906B-ABAE-4D47-9027-3FE8E90A7E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5D59CB9-30C9-4553-A47B-267A81B2E02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0195B0F-080E-46BA-A836-288A2360EB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9BB1600-2B47-47D9-B51F-3C79035911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15300B7-AF56-4543-A9D6-9B3C4899C1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3E1C69DA-CC9B-47FB-9D8F-351FB47596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57047E2-535C-474B-9235-447B315365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F6DABD0-52FE-41F9-9C7E-77AFCABD7C5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AC207E6-5BAA-4A33-8F53-E45AA1C3A7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483F411-45D0-4D86-B988-8C72694038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78E7B89-FF6C-427B-A7BA-E2F9049D86B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0D9244D-324A-461E-B573-E41ED5B1CBD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0EC06F4-A3B6-4A7E-8C75-69E61348A0C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DE2C1F1-6030-485F-AEA8-89F16E00D8B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1AFD10B-E079-45DC-9861-D478F27EBB0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2C0CEEA-66AC-4AD0-AF99-C422ED42B5F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CF6C6F9-34E9-42E2-9C42-CF59D91D6A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5FFA70F-0B27-4A40-B6B8-30EACBD552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0C344F3-FB15-47CC-B17D-0DD5A6FE9A0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185221F-2EB6-4558-B4FF-5467FD03F3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9205385-20DB-4F44-9D95-DD9F8C17DBD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EDD17698-EA72-4686-A53E-17DF2AFA8CF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D00F083-21F6-4291-A4CC-5D730134B18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B38C0D6-5F96-4F77-ABB1-C590BC6C2C2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B8EFDDF-7070-41DB-ADC2-7757C82B2E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7C67CB3-E74C-4DF6-A70E-216C0EC9E99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158FB38-EF1D-4EEC-8014-60E4474F8E5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D2EE21A4-29D9-4495-8527-E9DC76C08F7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6E86586-93BD-4D9C-852B-D5154791240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880A236-BCA6-4D6A-9A72-D56579AC78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409CC4F-DBA5-4924-B135-85EA57F44F1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5872404-0241-4DE5-BDB8-73C4CD9FEE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6A44B14-B58C-48BE-B11D-3A24793F58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FE6D512-736B-4FC7-A461-BDFD6C19AF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CE08651-6042-4EAE-9CFE-0C7C72D2D30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ED7BB5E-1151-4954-A480-C107AAD761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6C02383-E446-4CB9-BFE8-31796E37E7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BEA7AC9-4CE5-4D3D-BA7E-08AD23418E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25E1573-B9CD-4295-9EFE-7DC6E5D1CB7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E354E914-C0E5-46FB-B51D-8962D02CE8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1AAA207-3DF5-43A8-A529-7189BDE78E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CCAE81C-4907-46A9-A328-5CE6385867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E1F3A7C-BE84-471F-9B95-1CE596DEDE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5D7405E-337B-4564-BF71-25BCEB3CB3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A430E16-0B92-4231-B26F-13C5729223F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E237A46-4568-4946-B925-B729B9C05D4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39E5AE6-9129-4A86-BDFA-03F6D174C73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B4F00B0-BC10-466F-9AA1-1037C03FCD2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BBF491A-E8AE-4A3F-BD81-F11D60E9EEB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58B988B-0AD3-4529-9F90-67932D30DA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BDFEE96-E98F-4872-9890-005BDD7DD7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A18AEE5-FE2F-46DA-8008-E3DD94A416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E84A12D9-A9E7-4440-98E2-73347F28A96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829CF7B-E73D-4C39-A2F4-92B06D60183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4A288FE-D9F1-44C7-B64A-05C78ECC50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058474F-4B88-4720-9FD8-82E6AFA8244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88A625F-32F3-49CA-A27A-4B5FC200381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711289E-A1BC-41F2-9C8B-F8C7E98BF03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B66B9DE-F8BD-46FA-BAD7-EDC2CDAF61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405E4F8-19A2-4FC7-98BC-48D47B9372D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8C23EBE-F156-4634-9EC8-8A69F8ADAC6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0216F01-01F4-40F6-AA90-0EB1A6F5141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DE441B7-4AFF-434F-9634-2A0B5CAA30E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6525AD6-B4B3-4FDA-AA3B-1292F23BF2E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45BB2E5-DAB6-4CCF-B8B9-E05A60E317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6EF52AC-5CD0-4341-8CC0-1D53A829FF4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B1FE7BF-5DC8-4F7E-B5BD-1C0BCAF2A2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67EBBCB-BE75-4A46-A5C8-000E39B548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A9B7226-CB26-44C4-8213-B7F892CCC5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89B3C9B-2EE2-48EC-864D-8A7DA36104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B8D5492-F028-4A77-A555-319490F3EB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7E8279E-77E0-4FA2-9C9C-2BCF96B1BF1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3D0AAF4-27F5-4D3D-A36D-293A3369A5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C7ACA75-3F70-487E-B821-F7605239A9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3995201-363D-4D41-90BA-99A69BD3D1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2DDC79D-1063-4633-8491-440976DE673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C7142984-7C7F-444A-8777-57E809CCBB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3C7A914-CB3E-4A34-A4FE-907EF999686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291071A-1622-4383-8F40-9AE2D0412DF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CFE98AD-0FB7-46C9-9121-10ABB04A158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62D69DA-A136-4E5F-BB90-B4A689521FC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6F0DAAD-EBCA-4317-AF75-9F681A3A1E7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E64A32A-A114-4075-B0BF-A7F7B6AB85E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B455501-11AC-43D2-A0BC-5699D05FCEE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4173326-1872-48C5-9196-27E07FB5BA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04FE816-B452-471F-B796-F3C2269B268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4C8A26C-3DBE-49B4-A5FD-98D49421921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6C4E6B7-273E-4797-AE59-D6751572E7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1D2355A-851E-449B-9405-E3148628CCE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BCB1A46-E2F6-47DD-BA0C-A0AB95551A9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62E117B-02CC-4E62-84CF-2CA11E25E3C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25593AB-D37D-4087-9FB1-472E858B729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11E9F7E-8745-4C8A-A100-BEB56132BC7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DBA6CC1-1844-40E9-82C0-9862BA16F66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21B08A0-ACCE-40EC-8CB1-B9B1B32BD38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957BF68-D391-4C68-88A1-152644181E1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E3EBB4B-D375-45E5-9A76-2297F69346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B8A0639-322E-4AA6-A8A2-3B002AB3449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80A34EF-8218-4181-8B95-4A4674B721C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1B9804F-E54B-4E0D-A617-DCC9884F129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99AE62E-AD8B-40AA-B9C3-DE18330484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75C00BA-1623-43A7-BC3D-872592D082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A2D7858-BE22-454C-A6A2-7ACA545D79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1C6AAD9-6019-4A21-8113-1E8B6F37DED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3E39CB7-6075-43BD-8A87-18A6F6ECC5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F1F31C6-38B5-4107-92D2-52C47364B34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9BAC65F-8B3A-462A-A701-74D99A4C19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29C5134-31E0-476D-8F5A-4C32245864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58F4385-E480-42E7-93FD-6CA2AD38FE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0C4F5A3-433D-4D08-8566-5F98006D404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BD94FB2-A85E-45CA-80B0-D435753B57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42463B43-D0C6-4221-9ECB-606A89DE58C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14F0A34-DF11-4BB7-8652-19B38C56BBF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BAA8F2B-E9D3-4710-A1B0-BAA61E5C7E6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E829DBC-EFA3-4E6D-AC5A-5BF1AC7843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8F62E48-4F64-4B1A-A185-7933967BCF8B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16678EE-1FC2-4550-941C-EE94992B781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86ED226-41C9-490E-A8F7-150DC8F75F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780AB56-8D1F-4A53-8255-2476A57980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8AFB771-B4FD-4292-8E27-76E3168630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BC9AA21-4648-41BA-B209-F35716C9C33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306B3DA1-6787-4EB8-BB21-C8CCD12D6D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E42714B-A59A-40E4-B708-6C8BFC6C4FF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9772B45-B7F4-4E63-8CC2-776CA64B6FA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0BE033E-433D-4843-B1CB-6BBB269105A6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8323E4B-EA9F-496D-99E4-0293A30E851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591F82B-F601-411B-A72C-BD7F212BB6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66801FC-6647-4ADB-A973-B91EE4700A2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B9E925E-C5F5-4B59-B7A6-667FC685ECC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C32539E-D845-42E6-A542-160E13D61AB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D24172C-B587-44BE-8244-50B873F992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E4221B2-3998-4751-ADFD-2A357135D37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3E0BDA7-F4C8-43B0-8C2E-8676B0B3D7F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90EB8DB-08BD-4691-B4E8-103DDC1982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558D9CF-76A0-4E6C-88BA-2EA4ECDEDB9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85AD884-341A-4596-AA4A-D2089BE186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D0AD67E-80B6-4DD3-B133-84E950D65E1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2B6CEA0-61E1-4FA3-9E2C-91254514475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D548358-85A2-456F-AD3E-34225566FD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DD31027-BC74-44C9-B262-72DA67D5DAC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3CF91EF-7521-4192-B940-65A84D94E5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C3BCC58-F288-4B0C-8BF2-16C555676D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06398CB-B615-4724-848A-EA092352EC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68F0BD6-1034-4558-8F84-556F664C69A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05BBE71-DBA2-49F4-BBB2-7A23E13A35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98FF00E-8D72-4543-A8F8-AA3858B2692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060F021-A63C-405E-9FCE-300C2D1C7A8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0870D79-7670-4F2E-9966-056B74354D9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A833C95-F00C-420F-A7CB-774BC2E1DDF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42BAE1D-D4E7-4238-B3FF-50141568C83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E3C9637-05DF-46C8-9E72-D1A47503503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59B96D6E-AC3D-40C8-A870-0A2A97EF1D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D7C2F79-0234-4D29-8B45-FBC0B3E095A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9B83F7F-F9D3-42D3-94FA-4B8E221235A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86DD030-8ADD-4560-9DEF-FFBA6CA2543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9723C01-DFE8-4214-97DD-42AF148BDF0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B3E872D-DF87-4688-BD2D-9C3DDC96E2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9800506-19ED-4757-90EB-DD3CC5E7D29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96CA0A-521B-45E4-9BC1-19B04D5663A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2F78813-FEDE-4FC4-9B4F-B66C752BBD6F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8BA24DA-1CF7-4CDA-BF48-7C0DF938574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8838EA9-6D40-427B-A984-546C14FFD78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3A95D72-727F-4033-8E6F-9A5DDD20A0D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61D801C-6684-4269-8668-35912ED6F03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C3229D6-E7EB-4C0D-A64E-88D1E6E5237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5B02C46-A2CE-48E3-8352-1D140068772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41AD8EF-8D2B-417E-934C-35FE64C16BB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B193022-C210-4AA6-9DE2-4716680793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9FCCE70-1DF6-4518-8B30-347C8ADE13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D57890E-AB83-414D-95E9-72D5C1A466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8D04FC4-AE9B-4493-BA40-3F54DA70122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7A90127-5AA2-4BA7-A6F4-9DB72062430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A5E899C-FAE1-49A4-BAC2-784F76CAA2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56E71A58-E7E2-4177-9C1C-6F4B3BE212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37E76AF-EDB7-4226-BF14-DF541BB86A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FB5E262-7EC9-49DD-BA92-1202790048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7BEA709-9B10-4DFB-BF10-3FCC0F52C3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FEAAB93-A5F0-4279-8D21-8043203CAD7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8804FB6-EA11-41B7-8B00-98897F766E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3110CC2-457E-49B0-B52C-A0DF0E8F566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026139B-A4EB-44FC-859C-70441CA5905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443BD2C-C95B-40D1-8FF7-6ED9FEA632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778A74F-B2A1-4158-9684-E23CFC4D8C4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4C20D01-A613-41BB-A508-EA154201251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FDC0279-092E-4D20-9671-BD30D63D582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EE0921E-EFEA-4E5E-9831-33339325FCE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4303ACA-217B-4383-B153-A770ADE3F1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A1AE366-F929-4770-9DE9-4B1A3A46ACF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36C5DC5-55B4-47D1-9675-9FCFF73C520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6E4E91BE-C6EA-4DBA-A396-9EAA2922C81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C489312-388B-4784-8E9D-196CD0C22E3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77DC39A-6B31-4385-AB1F-F93FC40D802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EA8F4069-129E-4888-A8CE-5D47A56408B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B2E9640-26BC-42AE-879A-3818800FE6B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030152D-0B62-49A1-9D31-33776E2364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751EE4D-0F43-4FA4-B6CA-54365B194E2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144AE18-04C2-4D1A-9C55-A8C0AD8ED82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17CD389-486F-49E8-9B74-FC46577890B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1A0247B2-F691-4E51-9B5D-9FB1D6EE17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2857E73-2E4A-491C-9063-CDA51C8C75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ABC8107-CCC1-4E55-8E5B-3EC5D67DFF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1104EC7-90B6-4C92-808E-9392BA5B51F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A12E454-3390-412D-8B9A-C9C103D040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A0274B6C-C098-4E56-B340-10B8149CBF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E3C4DD2-11C2-45C7-93A1-9975EFBE893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DB62698-3030-4902-AE7E-89DAD385C84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66677AF-55D8-49A3-A46A-9A85AA8EB2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281770AF-E5F4-4997-AF1F-45BD82E5036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DC5C88A-637A-4E8C-A646-7C83356500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9AE8B08-1064-4942-83A7-6AB912D713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4B8A37B-BB76-4E1A-B9AA-180CE67FDF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F45BFB7-F945-4D5D-BFC7-946906B132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457C78B-BC76-4001-9B5A-D4C72B6282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0E66664-1BEC-46C5-BE4C-51A0C3D256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541725D-35BB-4A55-9514-8E97623250C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ED4EA46-BBB0-4CDD-88A7-054F5BAAC80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D505768-88F6-4BE1-A9CF-6634E58738D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7712643-B1F4-4BEA-93D9-2502922EC4A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058D161-4D90-4284-9B86-D12378D199C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1B30B89-DB3A-4BFF-9C42-4AFBE08804F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11EE4EE-E888-4C54-8EED-17939E27AB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3806C6D-C25D-44FF-B095-39856A9A9ED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A472D8A-3374-4DEA-9428-5A8497A7C99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824D351-F902-44C3-A347-B01E194609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5E6F55F-8F82-4AFB-B65E-17E1350B70D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1B2CA01-87CD-4E5E-9F97-2FE97924C0E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17AF721B-6212-4F54-8741-DF82B3C3513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B79B732-573C-4804-9714-4660230F21C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20DD03B-6233-4167-A51F-88BC4C5E44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02345FA-D4CB-4209-A41E-B1617BFA823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D0D2AC6-87AC-40F1-BAA4-0A16C7108D4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4B8C03D-49B8-4265-9970-908F48ED030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6442F8B-F5C2-41BC-88C1-8192FC80C44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38A92CD-7F4E-4051-A30A-A021ADE41F8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100C752-6EFA-4277-8C8A-FA8EEC3D5BE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CC30E31-19D8-427D-9D2E-C9C9A0D05B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159E448-21BB-424D-ADB6-70164A6541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A9313DF-5C4A-453E-8591-2A5C5B0555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ED9CFA7-44FF-4C7F-AAE9-5452B2D426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72E1D04-736A-4E94-AF97-EF78B627B98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B1D5164B-6524-40B5-992B-7E27E0FD5B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E9CA14B-E800-44DF-89DC-27FF717459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15F9EAB-B2B2-4295-A364-6F89574BA2A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DEEF479-073C-47EF-9313-F5CED547FCE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C588B95-2592-4A0F-A295-51199B90B7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3E2739D-7ECA-4927-B50A-0E2DE09F42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E555867-9E70-4E80-909D-A5AB64D501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D7BE584-96A4-4831-B5CA-8A13BD1F98A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95C8379-3928-440E-B283-4ED973EC4A7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8B6B7C2-517A-483B-8E0B-C25CB276EE5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E2796EF-5D4D-40B3-A81C-625175A595A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3A25DE0-1854-4EAD-8845-8B08898E28E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D3FCC86-2669-42E7-9663-2B0FD770434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1DF4FEE-3469-495C-BFD5-7C22C06F5CF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A83754F-7782-404E-853C-217821B8190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4110F8F-CF62-43FA-99DD-A335938A957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045AA00-27AF-4C87-807C-E0D852EB51D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7597258-3E18-4825-99F2-B85C49A3B3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DA5BA7E-CD13-454B-9629-7069547AFA0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5EB71FB-64A9-4780-80AE-A50A1D556FA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EBACA89-5816-41D6-851B-15DC66110F5C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DA7D2092-CD52-4221-8C11-98FDAB835C4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FF862C5-256C-4780-A656-29C8B7461B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312BC0D-DA0B-465A-B34E-2C917EEA68C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9E5E818-0836-4021-94C6-DE85BACB1A4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E46C8ED-8BCF-4D94-BFA3-EAADDDF65A3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8EDE496-8657-4F4E-9F57-109E1013A69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0A73962-BC13-4A46-889C-A365A89A251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8A5E5C4-59C6-4705-A44D-977ABD4988B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8755B39-3026-47DC-9124-1A7E2433BA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87E2501-9FDC-46EF-BC85-EBB952134F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1EE1641-CB05-4BF5-B016-A1D48D9418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2B84FD1-EFA7-485A-93D7-558F80B1F99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3CA1D1A-22E0-4C3E-821D-ED447679F2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AF773411-274C-4462-A05F-12217B43CF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67CEE54-936B-48E8-B761-D4B652370F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070497D-9450-403F-B1F2-2757D1CE07E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AC0CDF6-2FBD-400A-BAD7-6AFCF74325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18B651B-C9A6-4359-96DA-064CFDDAAD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554FDB2-AB9A-4D40-BC0C-2CFF1D684E8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13E8391-4EE9-49EF-8096-7E8C94A18D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AC73BF8-771A-4701-930E-0C57E5C363F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D7003D2A-B3A9-4CC9-BA3D-797C3B06C51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F21D4503-5010-4CCB-962A-E127A95176A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FAAC9CA-6F35-4483-BCFD-65799DEB041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167637F-3C68-45C8-AB2F-7F904DA77D5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05AAAC5-6A51-40CF-999B-8ABAB0D375B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FC3C0D6-02D6-43B5-B664-F97BE3B868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D0B9628-A21D-42CA-B0F9-02CB3C2105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51D1AD4-0C9C-46FA-8853-C0AFC96178C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3FDA6AB-DF17-49F3-BC54-3EC7CCEFA6C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DF77069-2127-41E6-8109-425FF3CB726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65807D3-510A-4678-892F-FA3A589BC90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42AA012-5EC4-408E-9C35-33FB6E2D82F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66D4157-942E-4A81-A5D4-5865610CD4B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66DF4B3-2FC0-4C0E-9AFE-D541BBE4A3AF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5CC9DE3-2BEC-43CD-BA96-A0ED3068AD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7FD91E9-6801-45E6-91CF-C81431CDBD5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953285F-EE10-4C18-8538-73588AA5B65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7C2B92F-1A7F-48B5-BE88-3882B805E02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44177D1-51C2-478B-8DA4-74483CCE09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D434C7A-B69A-4D9D-9BA0-E9D32E54A0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38391A5-C163-4C96-9B4F-7181F1DDA8F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F0DB92C5-C758-4EFC-B6A3-E336688056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3FF879C-098B-4531-B479-B37BB780E6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59E0303-84FE-4166-A29F-672F0FEAA0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FD3A312-3860-495C-8D3B-EB6E65FECF2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CA687FB6-0ED2-437E-909C-9D2C822ED46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16D9646-338F-4D8D-A26E-2D5387E78F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BAD293A-E1D4-43E3-9D44-B3A12E7DC3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F7CE78A-5250-4C64-AC8B-ADC2E4B20A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6F0694D8-B530-49F8-BCB7-B4EBA76354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5918132-F26C-416C-A331-8D19DFA72D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B66EB4D-4C2B-4CD2-9554-C9A59F2817C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01388EB-CD14-49C1-8FAA-F867CB3C06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1D1AC0C-1DA3-4231-AC4F-1E8417DD5D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C6C3B61-327E-44EC-B26B-70DF778BE9C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B0DEA68-BA95-4DE5-A27A-550B9BABEC3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57DB99F-939B-4B6E-AF35-469F8E54BBB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D24E5BB-2825-4D91-8CBF-6E72B20DC44F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96883A1-F338-4259-B880-EEE5D46D2D1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73DC420-4A8F-4694-BD91-C4E46684C28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6AF8142-1511-45A5-89F9-B11B72C9CB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B50AE34-AC5F-4F95-AF2D-1B87846971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FF278D8-98F4-4BD4-8083-DF2AA0B74A1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32DDA4F-44AA-41C2-8F98-932F83E665B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D455808-785B-4B3C-88F4-B476D9D663A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A66AEB5-1510-464B-BA1D-FD5256BBC8A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738802A-65B4-4AA2-B96A-8A20EBEB68B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0FDFA90-5B4A-4761-A5BA-B1DDE925A40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9EAA829-91C6-4AE2-8039-13A1B948A31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EA0C614-3635-47DE-A952-E89767D394F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383F6EC-D028-46A5-AB7C-E0B5913B03F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C0D9064-1E2A-4A13-B22F-3FE64186A59F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349F56F-2AFB-47EE-B128-A9EFE6878D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6D8D1AD-023D-4599-8B20-A6B6ACD9E19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D29C44C-6D60-4918-9DC9-042375098B5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6581536-D51A-4672-8ADD-D3E946D7C1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BA7DC6A-C849-4248-82D9-11B205BCB3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0C2304F-C20B-4BFB-8118-676DD21277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959D8C7-980A-4096-B5D8-42D957E755A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ACF1B27-5108-4BA1-8C12-85306978CAB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D7A0494-02B6-4B60-BB12-F94846AA75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8377967-2F01-4A1D-8634-AF76E41507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F8ECAE2-49D4-4F11-8F09-2B324F7279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06F29FA-B27B-48C6-9B98-BEDF6B7906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B03D4A2-DB50-4BA7-B5F1-134BC53F2C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1D4C42D-3D2A-49C2-A404-7CF1303D171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27628AB7-89EA-432A-8F68-70F1DB3742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5F31496-0C2F-4065-A787-C3C5991A11B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BC08837-3AA6-4032-B749-4C4FA45DEDA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AFE90CF-E1B9-44C7-B88F-7333DF90C0E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45F14A4-A15C-4515-97CF-D06866894DB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65126C3-C135-4C9B-AC94-50158EDCB29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2445968-9DD0-4204-83B1-C0712EA4310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C41D8B4-1375-44B1-9FB3-C55B07EAF7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20F255C-697D-4B29-8C8B-043604268A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9DCA838-8220-45E0-BF0C-E97647E684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870BE68-31BC-4917-BA18-9507D8E843A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A6A0B8B-270E-43C0-9629-97B4131B07F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164573A-146C-40B8-A52C-49ED3C9609D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0C252C3-C349-4F22-B2BF-A15B23C4145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56C78A5-F2E1-4599-9F8E-BDA5E47C306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CB2A8D6-4126-4716-8EFA-A507B3872D4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DAFC651-1F33-4DDC-8E78-279D18C7ED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C757A03-3AF6-4375-9661-08B8092268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8968E6C-19AB-4AFD-A98B-BC6ACF0B781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81150F5-34C2-4AC1-A468-EDE6E571567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06E8003-974F-4312-ACD5-87E067B517F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ABFEDDF-F0C6-4DFD-932F-80C26136671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1E8995B-65C5-4A8B-9D8B-420CFB6A43D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F8D62B8-DEBD-4CF9-B14A-204644D720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ACF8A67-FD97-4DF5-97DF-9D3E3709FE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A0E1901-578E-47E6-9813-83BE1BA5F4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01E780A-46D4-4B87-BAE7-DD128D14D45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3E4494C-8EB9-44F5-8D64-1A2F0133000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434F884-9B69-41BE-B2DE-933D7A612A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4DC8C9C-8E97-4EB8-A462-546F172794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C4D9715-2353-4355-B534-A78741F3A1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901B5A8-72D7-4DAA-88D5-A2ABBB57498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DAD939B-2DFA-4624-B986-5B3D6F649D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FE775DD-DA54-4B3C-BA11-E3DA3C6828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0F82C037-7959-4525-895A-F72250F858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C252FB4-7E15-41C8-B495-8433D1E90C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0E8A351-90F6-4F46-9229-0A8AC73A9D6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77A356A-9354-4C52-9C31-C008F4FBF8B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84BCC1D-6D49-482A-99A8-F5149136352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46A7099-8605-49BE-9110-8BE3765BF0A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E221A89B-AFB6-4BB3-A597-A5B51803771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5CCE3E12-3B9D-4BD8-AEB0-34CE8E32F85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EE7BBAF-36F2-4DC2-9623-05B41766E3E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626207F-9100-446F-B23B-31782C4CDF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BFD0E24-B37A-4312-8912-E5F4E790480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E6F1458-057D-4250-A52B-BE3CA695EFA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CBF90B5-4026-4BBA-AC23-444579A5C34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36A760A-11B3-45CA-881D-A67D1DBA69A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A567EB3-2A7D-4EEB-94BA-A1224F23FA6E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E809F1A-4625-435B-8061-43FE9F44929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2DD28BC-C602-4256-B335-877D8171764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7038F5A-F647-45F4-9F20-884FB2B376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CFB286D-27DD-4FEC-8A78-147C8B3B80B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7AC4577-9101-4CFA-ABD1-4AF8258F73E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9524129-AD6D-4630-9956-45D2C7C7397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84AE174-4A70-4B98-A0D3-6F50A0304B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F444EB3-13A6-42F4-991F-6D00D345001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A007999-5CE9-4E69-904E-160E9B0412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9CC6143-61C3-4D21-908F-380359B47F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09DB4EE-AD59-48B3-8F88-F3414A8E14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D8B44D5-4190-435E-B94D-11B21746EA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FEACF4F-56CA-4F10-8FE1-A264A0A3958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3CF97B7-5D34-411A-86CB-4D1E95BBF4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EB42B27-B83B-47CD-BA1C-0A877012B8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FEAB2426-D401-4E3B-9F87-2D2BB4C6FC9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8A89581-E578-4282-B279-FC580DA637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B965D7D-1A10-4B74-8CE9-9C96BC3CAC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1ED17ED-0F86-4327-93C1-5CC1CB4118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65F01FF-304C-4466-B539-2581D20161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B1D4255-115C-4EA5-A2FE-10B6E029DA0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D47A018-734A-4597-A83F-23EE080B0A6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0A71BBA-7C18-40E6-886E-D1600C82E1D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A5DEB3A-5BA2-4917-89E1-D613ACFFCAE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C19216C-BFBE-4F62-B8E1-3E6639C1CF0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4232713-6B2F-4DC0-A9FA-989CA347114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571A6365-36A3-43E7-9644-B5C25D4904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88B403D-0E7F-4C21-BB78-20DDFD7B5E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9249B2A-8757-420A-B7FC-F8AC9964210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9E07039-7BB0-436C-89F3-5DF7E7B54EC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EB9F210A-9665-4E00-A863-3F43212A90A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9B2313C-549F-4997-B44B-273B78B7CA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5C5AA15-1A55-4724-955C-ABF2E97FD8D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F4D35A1-E2C9-473A-AE89-A650B52626B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04DACFC-5ED8-4457-B538-1A1BF44CD87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E233D76-DD88-40E3-BB64-F4DE715F26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089C3734-BF8E-49FB-B172-B9CA6D54C9E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D486624-E65C-4FFD-AA8A-1074CE1C831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A849931-D36A-44AE-83D4-2A1D6B6BCA1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7197DB-63E0-446F-BC4B-D06FC828D9B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9085DAF-F3A6-434E-A75E-636DE8C360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27E6453-F2E3-4CCC-9111-F5E4F7EE824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D97C24A-A569-4855-A78C-2014BE8588B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F68ED8B-4E55-40DD-892F-5E7B513537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26169D2-6E4F-40C6-9E4D-82808D8611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FC79FF9-BFA2-421D-81B2-CAC119C7888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E3C236B-06A1-488C-9EA2-25180569432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76538E6-6AE7-4BFC-99B4-F9817247BE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15E7DC3-7512-4C71-B0FD-7C714E6403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1E0C723-618E-4883-BAF2-37FDB9C9CD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8E89D7C-C141-467E-B5AD-D347C88D55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5958D7D-6CF8-45A2-A425-FCCE4D7B762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D88F429-DA81-4518-8CB9-2FA92474556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B7074765-69C7-4D1C-A6C8-A48027E4B9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B573125-BE43-4E73-90DA-C57C74F8A0B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A74CB5C-2FCF-4396-A1DD-6B02952A742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7D7DC94-69CC-4E7E-B4F8-1A9040E5BAC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4CE69E8-B034-4380-BA9E-04812204188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BFF9AA7-A342-4086-91F4-10BCF30FC85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032A874-E0BF-4AE7-AC08-BBB256E6DDD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C46E982-A6E0-46F6-A876-C57438FF2A9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D3A9AE2-D181-41A3-8152-99028962C1B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16F0992-FE94-4B4F-96F2-3D7E09EBF3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47412AD-E469-436F-AE5A-9D81D9A908E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9807E87-9E1D-4E10-AD32-FEB92E91BE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275FF12-3DAB-432A-97D1-8283F5AB757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1443CEE-F40B-485F-B1E4-EF10CFBF1BB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530ADE6-F1AF-4E93-A1B3-7281870B7EA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71DDF56-A81E-41D2-9A0D-FCBF4D32C8D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7A006C66-D3E9-4473-A41B-EA73FE57AE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D709382-078C-499A-81ED-CC0C5970509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1BD0A7E-1B8B-4EAE-BF27-5DA1BDF038F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C849D1E3-42C1-4730-8B3C-4541939874C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959684DD-E743-4D82-8EAB-E1D8B9F7F02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42B6416-414C-4A65-A100-D0F61E0E585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82CBF0C-EB62-4867-AEE5-0C442002F4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3F46249-35BD-4E90-BF07-52276D6A5A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4352CF7-BCDB-4870-BD02-40D6762C8EB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C4E658A-8F99-4D4A-B578-80C274075C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63CEBB0-EEC5-4FBC-8593-E068E47FCE7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92703F1-C741-4E92-8DC9-2D15C64A173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D11D283-A610-4695-AA73-09E32E2F3C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B2D2FE0-60DE-4A14-9C4C-3A45AC5082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AF4A1C1-04F4-4C79-950C-0F37C540B3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8955FF5-BABF-4A39-947A-56C1AE6000C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4EB8230-EABB-4482-A701-F3C0CE1D8C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0C2C8D5-73D4-4FDB-A7F4-C9CF361388D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47C71F1C-D3D9-4190-8277-7DD295035E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FE3A680-04AE-4D5D-B380-D3551F3C1ED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233BFFB-7416-4DE4-A647-303E714FDE3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B14EEBC-A590-491F-BB20-118C57D6026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5CAC082-CFA9-4738-9759-E7456DA96CA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AE4E2DB-54FE-44C0-AADD-2D22EF8C779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64A0372A-4276-4D36-8D77-68BE3A5222A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757D1B2-D84F-4EE1-8127-6C85442F31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084C5DA-50A4-488A-8BA2-BB94663292B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6EFB06D6-54BF-4F79-8618-9C543393DC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B5FC71F-F91C-4FCC-AE60-4DD89325111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C914709-645D-4800-88D5-D6A81BF1747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B12D86C-A9B6-45AE-87CA-995D9A9E3EF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B7E162BA-6927-4D69-8CBD-66B8D97D010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FB3319B-3539-464A-ABAE-F479DF010E9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77AB9EF-E3D4-4E53-B5D3-919AFD71EA4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0F4E8AD-4D11-4C61-885B-1A04407FB8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25F2EEE-1500-49EF-A2C4-2852808DBE4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6984C68-035C-4578-A01A-78953C5C29D1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3EC63338-0E85-4A53-9460-BEEC8899912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E233009-EB97-4DA4-8DA1-CB08441CF90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F22746E-3899-4A7A-BF7B-A5A10EFAD48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B7FC2CB7-1AAD-47D4-9CF8-93A8BB5E90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DFCBAE7-96DF-4C1C-A594-6C31DBFFF2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C86F322-8CEE-48DE-B514-F9205C730E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41247E5-E672-4D5F-9F49-E2D4A4011B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4EF8ADB-FB99-4D69-9000-751F007419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53415C2-02B7-471C-B2BF-C1D7EB5FE6F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27378B1-A907-47B3-9064-7DFC482CF4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020943A-4A86-49AD-9DEC-A2F3BDB855A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7C994B0-C0BC-4C60-AC48-EE347B4EAD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BF08036-DA7A-44C8-B32C-DC5FFBAA80D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C223D0E-D8FC-4A44-BCED-6C9106C952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5363A755-19BB-4D9A-8B2E-62D04995A19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BE1F3C6-725F-4419-9491-FA41353192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C526C88-1005-4B38-93F4-80DC065E799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B9D29B4-88FE-42C4-98AE-DD5AC0E69BE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BF9B727-49DC-4217-BC57-B39558EEF4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5915DF4-63C6-4787-9342-8B35800F8AA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BB83CA8-F6A6-453C-A483-2B4C3FD910F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DEBDFD2-5E61-4211-A766-D96F6FBCBA4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640F92E-44F3-413F-8807-76B95B61B13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0989402-FF9A-4DD9-BD99-B567E0CA52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4B1E3B2-31B3-405D-B2F4-D0A308A9CC5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00D49B3-E6F5-42BB-88FA-FD2BAF662FD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FDC2DE5-2A09-4C7C-A5A5-D63B05DDA2A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AC42863-BB7C-4EEF-9C1D-00854A10972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3FA9183-11AD-45E4-BA2E-2F4880E8877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AAE96AE-D7EA-4CD3-ABDD-DAC5D2C08D92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C8F2485-DAD3-43BE-AF83-5806A2A49C2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71299AF-8579-4298-B6ED-6EC184CB36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662403C-90D5-4134-9704-9AD097D8B7F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1C54C50-2279-4ED1-A9C7-08C973D5356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84E613A-CF94-42E1-8EAF-D44522EBEC1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A7B058A-3A95-442F-961D-99046B24255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D29E6DA-3A3B-4DF1-A71B-9D59389A760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B191680-0F97-4C7D-AD5B-6FEA8621DEA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791FAE5-F01D-4D3A-ADCD-C42102DCF3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8A06272-5CA8-4C4C-AF6D-20973FEB84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7CB3C54-9929-4BB3-9140-A5C1D12007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5899ADA-757B-475E-B529-8E471771A6F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4C5B0AB-091F-477C-8E84-6903D264EAA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22DA25B-1919-479E-9B09-D7AB97D3AF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AC59B7B-F204-47D5-8162-D8021F6082B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19151DA-187D-43E0-AD70-51EAFC799D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071347E-748C-46E9-A4C3-9F8D8B1427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AFF7244-7107-45C3-AD3B-7F29C358F9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46695D7-C6D0-42B8-9C1E-F4302F878F1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6FC4D8C-4D6C-4369-9F8D-C097009C66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904458A-8722-49A8-A02D-22C8D53651B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B60FA01-43CB-4CD9-A3CC-EA9BDF9433B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1719305-D7F2-46DC-AEF8-1A23673650C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BE5F035-65E8-4177-9D29-2252CDD7052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727002D-688A-4970-91C2-1046641EF47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4DFA30D-0F9E-4FA2-B25C-3E1F47729E0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FC83646-B072-49B4-9D07-144E21C8D37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46966ED-B3CF-4302-B790-5CB3CEADE5A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7A3196D-3A46-41FC-B339-C42CD8A478D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3EBB5CE-57A2-4DD9-AC24-E3BFE719A0D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EBA7CAC-FE89-4156-8004-EC91506A6BB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A9590C4-C777-447A-B992-71E5B1A68C8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ECAACC8-2FBA-45A7-8A61-9D2CD898FFC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DD91AAB-0485-4DFC-9675-E9B655FCBA5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E345A8D-A049-498C-8190-9E2E999E712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C8BC14A-8B53-4632-B63B-BF24130E57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98BD2A3-9FAD-4198-AB37-C9FF8068A47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68875FE-7F27-42CF-B655-4A32DD3B37E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68D5A94-C183-4963-B2AC-7CE291F84921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DA402CF-6F7D-4B57-AF1E-2E47964CCBC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286A359-9E77-4606-8932-0ECB50A603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44822BB-8867-40A8-9EA5-360FE76E7AD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4D98293-C9F9-4262-99B0-960CA9EFED2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36D086E-9BD3-4C01-A5A9-9A53B1603C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0380E8C-6557-44ED-B233-4026668238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A6D98BF-DDEA-43F0-8E01-673B9BE7DC4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AB57FDB-1AF6-4910-86B6-FB3DD17493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FA464E6-9590-48E9-9B12-126321E3CF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5C6BAED-A30A-4220-89D6-07086AD01D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01442CA-9792-429D-B516-77E944BD8A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782DBA1-6951-44AB-A625-A7B93173C5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0DB1920-51FF-49EF-9C74-5CA486F277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21B45FB-BF3B-4A74-A8CA-4D2125B30F9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A41B5A4-5CB5-493E-A9EB-CA8EF9A158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141D798-B35E-405F-ACFB-82AB16CB8C8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09CEAF3-79CE-4871-A0D2-F834A03DA45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48B9555-56A0-4AFF-B8DF-71406DD966C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0D574AD-C99F-4DBD-96BF-394A91BE9B7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8F66897-EDFE-44D4-A622-496DEC272AD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10906E6-696B-40F5-BED8-1786349184B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D6C2D382-90E0-4AEC-8155-8DAD5886E4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EC7C966-1184-461C-A2B5-79621794A8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18C5B14-DD1B-46DF-856A-5D65295322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39CFCF4-2C9C-48F0-B120-B755B41627B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8A67E0F-316A-4EB2-8FFD-A506C814DF6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323AC3F-E0AF-4212-94F7-8D7F685BC94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04043FB-781C-4EDA-99F3-4A5C8306F11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B572979-68C5-404C-8F93-F887E0A8A7B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3CBF14D-F149-44D3-BF07-62F0BD99A9F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9F4ADA0-1110-4AFB-8DE8-AAB518FC13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353C68B-0A6B-41BE-9035-1CE26F28A0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3111375-CA18-41EB-96D9-23C5EA404FB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CFC4957-F401-432A-A3C3-2FF2BDCDA80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3433878-5185-490D-AC5B-BAC97C1ACF3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D1B2100-16CC-4E61-A2E7-4A903785C40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4C2EE95-B2DE-4FA3-BEDA-DFCE5E0FCD6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69E7791-A75F-4F5A-808B-5E3B71C522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25306E9-086B-47B7-BE58-43681CAD38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0D79D1A-660C-4931-A7FB-6A1EE2BA2D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A641D06D-8A3F-4779-BF35-19E894B9FE8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4AB25CA3-4C85-4EB2-9376-F97E5E7A7D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D306D95-A68D-47C2-A77B-315321BB52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EEB95C15-A78D-4A6A-9382-CD0A46D2DC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A1BE51E-1B36-45B1-AFB5-EFFBAE77ACA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7D758E8-4AD0-49BB-BAEB-1AE87B6716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02D1F73-D4D5-40C2-BF2F-B23DB86D05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272D538-700C-4965-BDD2-53A50EED82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5767EDD-EE8F-4005-8812-E9BD64F573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BF81A25-4A4D-4517-AF0E-C4FC4C07024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CA4B67F-5228-4328-8F21-00390DF2A32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C01DD29-0783-4D10-8C26-3FD0D4CF1A7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7A8E41A-DD38-4265-9DEC-76961534D97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E4E4650-3D3E-437D-9C5B-FA8371163FC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C7B65FBA-5A1C-447E-84B7-4131FF87322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33CCD1D-E864-4207-99C2-FF0BF40F9A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9635251-4D97-446D-AEC2-B9BB676D33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C2CE4AF-5EBC-4FCC-94E0-A8724E9D4F2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AF6D93B-566D-4F3D-8F6B-7AD2F618723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E6F51A5D-5700-45EF-B82C-4E4E87E37D5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B815B90-ED33-417C-8D09-C2A19D1C290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5D5A3C7-AC34-4115-8118-3A2F74B9BD1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4767A6C-7DB0-45EE-B5C4-33764E858F3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3F9F2DA-F765-451D-B661-2C178979534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BB4D7D1-3CCE-4EB9-A4B6-C22B1CFF38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A07AF82-C752-465A-9467-42BFE59D59A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F310D5D-CB02-4EF4-8B88-AD43E5C8F274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BE1A779-6DDB-4338-A749-10E144573D7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B1A1920-C158-42D8-939B-737A9F52D6C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19CCEA47-AD58-480E-94FF-B7BA2AEAB08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BFF47976-0086-4BE2-9B90-B12753AD41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7A8CC59-4BA0-4F50-B237-FDE7AB38E1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0152B5C-5E28-470A-A270-33C6D775C1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155702B-674F-4E63-8783-B36D2DDB02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F60B7FA-5766-4927-A8D6-0CEBDA3ACC6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E2684A9-F850-406F-8A13-667887AE75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2E23FDB-31DC-4862-A8E9-5824A3BE36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868C386-152B-4444-89D3-F37D2D4693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2163545-8B97-41AA-8812-E0073F7716E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C80943D-F506-437A-9AFD-F92B789DEA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B5BC2AA-841A-4970-8D75-8230AF3404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E4D6DBA-F912-476D-AC03-3DDCBA70502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2589275-A6B2-46B3-9C4C-D18A4C2B21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561ABDB-C27B-4F86-BE32-13F055B05BE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F7F5BA8-6C55-46BD-899E-B9AB2741640D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7B9C031-E5F1-4059-A47E-D14D5BEECFC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3DEDF08-80E5-4CAA-9D21-179AD43296E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F1BB7A0-1E67-4ADF-A361-35203927779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20DCB8C-E927-4AD7-B577-164598D413E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12FF072C-AF59-406B-A263-349211595F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2F8F3A9-1CA9-4052-B80A-9F311878988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B4FBD3D5-8152-46A4-BB1B-EB439A39E0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ABAC813-D2AF-482F-8942-FC5483203A1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558E5A5-3DE0-45B7-BBC7-8D1139B45E6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246BB78-805C-43E2-BE11-7A31EAC7792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3140AB2-B547-4C05-9553-18BFB451825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CC23681-E9CD-456F-8E1D-3B92AA21848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F235748-005E-4B22-9ACB-D0D2304DA89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FD91855-E919-4DAA-A4B0-8C4CAECF59A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798580C-268D-4A78-8943-16FD789021C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396BD3A-E8D9-4AB4-9D24-1F50D64E2B6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94E71981-9EAA-4F02-9950-207A2DF6A83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BBD8295-4E1E-48F7-BE2D-866F04A603D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60424DC-2C14-49E9-AE90-F645588A30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7030D8D-02F6-4349-8620-A5F14283CF3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7AD61B0A-6590-4438-9DEF-909D8832E07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C160E8A-662D-4730-9A96-96160BAC77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76DA7EF-6575-4044-9D34-E8D3AA4202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0879BCC-7BDA-46EB-A667-6EEFB90395E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B87348C-7769-496A-AE11-D1553F4560A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D56D137-8B4B-4A94-BC70-2B947EEE69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A9DC645-84DF-44C3-B3DA-32CA816CC2D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D356C9F-4BE6-4E56-A880-24581C8E09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B3D240A-C692-4D40-8742-400F16386B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FFC9CE2-3276-4900-9C9C-83AB8B548A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54633BC-EE13-4DBA-A448-AD02E0FA3B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5F2F475-7227-4234-AAD5-AC12448980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0ECCE5F-816B-4ED1-9E9F-ACE748F5F1E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284D624-92ED-4088-995B-CBCDD70D81F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0B78A5D-C48D-47B4-A2F2-51EB4BBE00B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B76D125-690B-400A-8F54-66821EF804C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A3CE2CA-8F39-4637-874F-4FEDD28C11C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B866F162-904D-43FA-97B3-BD7778FC963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6F047BD-7425-4D64-9DB7-0EDF784521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1137268-DA42-4678-BF56-675334B29A9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467102C-670C-43E5-9574-8E5C8C5165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5BCCF0B-8D76-405C-A0C3-A72E9EDB388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2BD9137-C98B-4AD1-912E-8EEB2595378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E818AB4-7131-4B9B-B53D-1BC4A28C42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9F29686-9FBE-43DE-B62A-F11573733EE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591303C-7CC4-4769-B219-57550AAF862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9774A4D-2809-4100-9A05-C795C0933629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EA5DA76-79FF-47F6-9D15-51399F7C8F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87A4B20-96FE-491D-A307-F1D7A5E614B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63D2122-DC10-4BD7-AF9A-699F3D19115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9DA8B45-EB0A-42C5-86C4-085CE199CB8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F96A3FA-4260-43DC-B7A7-91DEA430188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01D0CEA-C247-4337-B09C-ADE8D91F785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F3799A08-95BA-4538-989A-E0A4FA80620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3ACAD29-F460-44EA-B7CE-E8DC4C08EB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D6403C6-4363-4B56-BF72-F1E03D39C5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0FC66CB-F908-4BA3-9F71-04629FA3D9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4EC9FF5-1D11-4A4F-BE49-FCB4B0DF814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9BC2B5B-E501-4907-9DCE-70BD83FF1B1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47D6F49-D3AA-462A-9D6B-D9F0A3A10C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2D534E3-BA85-4CA7-862E-BDBF53DA2E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8D51188-D5D0-40D1-A38A-069A231FA3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AD3AC22-488D-42D3-BCA5-0B12B34AAEE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F39B1CE-FA18-4F86-975B-99F4330E96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F7A9058E-FBD5-4E18-A852-64D12A5EF05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114EA7D-C861-4DE1-8432-157535BACA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0162B93-7799-41A8-B1C6-2FD86221B9A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36154CD-6247-4790-9A4B-0E70727BBC2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704334E6-6A73-4496-B95C-E115CB2FBF8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E8436D6-B6CE-4B32-8FBA-CDE4F33B579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C3329A9-529F-4A9D-985A-16EC560CF1F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A86312F-19E4-4B80-894F-50B3E7F9215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BA16775-226C-4BD3-9075-02A99EF085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3DE8A11-6BAE-4077-8BE7-C0B0FA00DC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3294959-0EC9-4D96-8F0E-F120E63E35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37C8C074-C36F-4D11-B0C1-C44D64CCB8E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937D6B7-F8A5-4F8B-BD49-565DD129F7A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2024E1A-822A-4662-807E-A892D246499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AA9C15A-ACAB-41AE-99E5-28218F96704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AC1883D-2C4D-4546-B62B-B74FB3C2DEB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E00AC8E-8F7C-4CA5-BEE7-D800D3AB7FE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04C1E85-ABF2-4370-B925-372490BBA6C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6E6D973-3045-47F5-B56B-5C67FE4E0E5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F7A9B34E-7DA2-4C49-8083-3583B715B8F1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4FC2CF5-222C-4F80-AE9D-71BF8E54EE2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8D88CA9-A80E-48E9-B99F-A74D49A4326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276E195-BA8F-4CB6-9FE0-1BBBB6ED50F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310B5F7-6EF7-4E9E-8620-C0302AE2A4C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0156D9A-46BD-4CBC-B8A9-337CB95CD6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BDCA4E8-DFAD-4F7B-AEA4-04BCB117E4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52CFA39F-7E74-4577-93F7-D8439C3593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3D6A4AF-2FD7-4480-90C8-E14C5E4E9E5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68AC0CD-272B-471A-AAF6-FB17A26CDB1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1C37EDE-6A17-49BD-91B7-81888F2BC5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D0E2A4F-D589-4A45-ACE1-89B05A0113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A33743E-4F55-4416-902E-056049C3C7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28B93EE-5E19-4257-922A-E116387F67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D4950D7-29DC-4BF9-9B6C-36F95B5788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06F7B87-FF1C-467D-A12A-1367805B89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6EA732F-60BA-43FB-8713-F30607B965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2A8C30D-10B7-4D67-8250-D432DD1074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A899DAF-23B5-4CC7-8C4E-CE170C564F1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DEB8560-71C4-49C2-BBF3-3EDA0A64119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B699F41-E460-49F4-8771-A39888D26B2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326E02E-7BBE-40EE-A1ED-ABCA3E7171C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ECCE4FA-7386-4EDD-95E4-7A0DF833D0C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1553C44-3096-4647-BB85-3E577825F67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6E440BF-B06B-45C2-9D4E-2358025980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3197612-7A13-40E1-8C8A-6E80A7FB20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E8A14D9-2122-4B4A-AABA-385F469B396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CB4000B-C765-422C-9834-B279465632E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0BCA02E-6D05-4B52-BA47-FF156B47ACF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E63D976-7D0D-4AD0-BA6B-84E4B34570C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551AD25-E4AD-44D6-BC72-E0E3B326705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D357828-EE70-4667-BB55-97A53FD9C63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E898535-4FED-4436-97AD-6F674218423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1BCCF2F2-3B74-4AA2-85A0-8D13211FFE9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23154FCF-5FDC-4160-B93E-AEC2B8F05A9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E6B14E3-554B-4DCD-ACC4-F7A4CEBD209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9326B7D-1ED3-4FA2-B375-FA4B8C3DEF6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32FEFFB-43DF-498A-932C-9FB7838F297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FD8D67F-8D17-4CB5-B580-9995151FB4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BAE9CDB-F1A8-48E2-8F53-72E49C8A1F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EBA333C-9E9F-43DC-9A56-AED53BEF16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E7D18C9-0C31-4149-A405-3050A7413A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A99D0F4-4A9A-41A8-8951-A96BB9CE58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02EF339-DF0B-4039-97F2-D7F912D9BC7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01723F1-7722-4EB2-9A48-937E3B2BB8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CFAECB3-A205-4A40-80CA-21D89589C8B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86B8EEB-3994-4A2E-9A1F-C1015FC5A0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D616EED-CDF5-4416-B30A-DED88DE982C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D086C80-5AAF-4A8E-9030-078B67AA8E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B22ABD2-D63D-40AE-BB30-813D8E8453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0C1915A-849F-4BF3-976F-3E65946ADC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DD50C76-3B5E-4464-83B2-218CD55D67B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A9B72D6-1642-41A2-B246-2B5AECB1DD9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1B9BB92-8A9E-4AF9-980E-784AFCE676F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D9623C7-0557-48BD-A2A6-833CD222083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D728B91-FC81-43F2-844C-D320ECA9F15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641F952-EAC5-4045-BD98-2444133E7B6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D0F1FCE-06F6-45B3-80D8-96634EBA9C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0E62D1F-D768-4B0B-B585-B5EBDFF3F8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38033DC-C2C3-46A9-B4C7-A5C8BEB7A2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46A2E89-4FA9-4C93-BE6A-82FDDC49913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BDFED89-8890-4B4B-9804-2AA5D0A818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C71F402-4589-4582-98FF-08415FF949B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472DF6D-3BBA-4C69-9951-76172DBCC8F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703BEAE-6EBA-4BD4-95F9-CF2D84EC484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3B741C1-85A6-40D5-9D48-9E779BDAFD4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416873D-F5AB-4229-9584-C4D1122569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54A13A28-98BF-46E6-8590-3D7AC186423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9064868-44C0-4F5A-ADB2-D80A9690F9E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07AE6EB-06ED-40C0-B92C-9635F84E915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88E18AF-5992-42AC-A227-CBA38FA657A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29350FE-AF2B-4FA5-9E50-5B278E41979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EB0581C-6348-4C22-A4E9-419893A3F5F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DDFEF52-9584-45D1-A425-B2834B02348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136DA81-210E-4B83-9528-F1FF69E2B2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AA7EDA7-9911-4A46-80A1-6557C86A0C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2863520-7B07-462F-AA7C-62A8275E900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782E0F67-F2E3-40F8-80A2-6B53E47678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6789181-D2C2-45FD-B159-9F219903F1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4194137-DB9B-42DC-9C05-B8D7441A10B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7940F9B-4460-48D2-8598-5B39EC188B3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D367D73-4475-4A17-A111-EFAAD06674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5598A11-A524-46B0-BEE9-5298C4293E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D3662D3-D72B-4B7E-8808-C25D1FBD1E0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9040C4C-52A6-40B1-80DC-5C2949AA73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BC34F49-CFE9-4D0D-9376-9199DD26E88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70C8C40-27B0-46FF-99EE-32F53FBADD3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A6EE99C-D051-433E-8026-97BD3E0107E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5B5C751-1A5F-44DB-844B-003BAE5B2B7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F534B57-69AB-4169-B1B1-235A45C1E01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A2803D4-0C2E-49AC-B6A7-4802B199264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CD23DE8-A7EF-4F03-AD62-7EC2835C9F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BEC91A8-4E8E-42AB-95DC-136FE792FAC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13E07A3-7E3B-4316-A1CD-D51B2F9183F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8348FBA-2EDD-4F52-8A66-48EB20DF894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8A26879-CBA8-490C-B9B1-49D229068F2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01579E1-67E7-40A6-97ED-864AE8480C5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385FDEC-BDDF-45E2-84EC-83CC7078618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81ED49D-309A-4847-B0AB-BB52353106C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755572B-B388-40B1-AFD7-5F5C3BB4B667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759B629-E233-4CB1-B097-A4D2F57CA0D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E20D7DE-B103-44CE-BCB6-B76934279D5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6D34090-8FE5-4DBF-8522-81EB5A492C1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2C1EE2B-1D70-41BD-ADB1-390D017A924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C720D20-8445-4FBB-A255-096F3CF7EF4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E499F5B-9E36-49E7-BB12-7F33DEBB768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FD136A0-8A03-4294-A823-901665BC917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6613A02-DBEA-4A11-82DE-6AD3FB52595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49F3A72-A1FB-4BC4-B524-45747AA1CB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D99D190-4827-455C-840E-6F0B95F96E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9A6C9104-0704-4915-9601-2ED4E1905C4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8DA83B1-C4D2-4F03-965C-A397E3B9520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274EF24-E6F5-4948-B33C-6AEEF95537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52618B7-B938-4509-B837-CD94DA869C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A6FF848B-A0CA-462D-9004-6372D5D6A3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51B7A4A-9A9E-4193-9881-CFEC671902A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A0C0677-A962-4AFF-931A-555CFF55EE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20419B4-0C54-4AD8-8741-A55EBFB6F4C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80A586A-D03A-4BBB-82DF-9D788E1555E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507E0D7-1673-47CB-B97F-A6FAFD71B58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28D48EB-F8B4-4397-9487-EE8F12446D6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6AE43F31-0E8B-42E8-8C8C-CA1B29A7748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40A01EC-BB80-41D9-85F9-D5939561D95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166CF65-584F-4A84-BA78-67FA7EE3608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F19F820-6005-4700-BC24-8256B13EDF1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E6DB2ED-E9F0-4C40-AA3C-D34F695C16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3B9FBCE-6F25-4225-B4F9-316928ECBB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1E6C52E-644B-4673-B931-AE90BDD30F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B01F429-9B62-4343-8CF9-99BCD8B47E4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F5609B0-E2E5-41B6-9D57-01F4C40DFA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4F122BD-53FC-44AF-9DCF-271E2FED692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43A9D01-B700-44BA-8886-ECAA5255D57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FA2A346-6DA2-4542-80B9-7E551DFD293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902D4CF-682F-4A54-A20B-BAF4408C8A3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AE571E9-A9DC-41FA-96C6-8BFE71A5451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3BB7BFF-BD30-493A-BAB2-507B4919E24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8C2DAFC-27AA-4D59-9CE4-B10D31CEBC3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27CFF27-BC08-487F-B923-1C328F27B28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1426CE2-380B-4C89-93A0-59BAFB38032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222D2AB-7474-4A61-B7A9-B0960098EF2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03BF7EA5-75F7-45A4-9015-075AEF25C00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F1C90FB-7AC9-4E7F-AFB7-C0436238B1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4353039-FD3C-44E0-88D2-891BDDB4D8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3BE1A3F-0C83-4845-B99E-7FE82E71A4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A0EDDA45-9963-4DB3-8BCC-5535F42E728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49C01B5-072C-4FB8-809A-18366632BEA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B301E75-5B7F-4A49-87B3-F7FC223A8B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5403F78-4CB6-49D5-B609-EEE0959233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ECB5E1E-2CB0-4572-AF6B-15B5D4534A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8BE05992-84E6-49EB-8E52-78D42A3B80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205D93C-24F5-486E-B460-8337EB3661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A72B0D2-6BA2-4E30-A448-AB0B8361BAF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285EB34-B58D-497A-BFA6-143A509580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E26DFB2-9CCF-4184-A4BB-C9AA82C5C39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EA6F14D-9B90-4CD2-BC3E-6E4191BE813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D0CECEA-1B83-4C2A-B428-2880D26586A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922D916-E421-47F0-B63E-B8C6EF98711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C3EC0AD-E2A8-439A-9DB8-C30E1E5F373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6D9E5E8-9CF6-45AF-8408-A7932BA0C43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5E79511-4097-4BA8-8316-857800BF4F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A4286CB-D640-4BA8-A0D3-92632C97B3A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0B1B167-712F-4907-BBF3-A77C72C1C5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167D5FD6-D1BF-4898-AF0B-5C6859FCC5B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A3E7385-3EF4-4EC0-805E-2959ADDCA52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51EBF6A-298A-4A44-AAB7-34240428A0E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16B3A40-B07B-4A0B-8E60-A18188B3103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BFAE707-4555-475F-8E9A-84C999E9FF5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0F9B341-F825-4451-9055-3D8DCD5ED19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802EC2B-C004-4FF8-AD01-79EEB4763B2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DF6BE28B-362B-4E77-82BE-DF0E2F17B97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CAA31FBB-ADC1-4A45-B9E4-7C86CBD0B89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B35FA55-A382-42E1-969E-6DA182F90A1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92EC804-71B1-4D82-8C1E-6A6A773896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7DC1387-7DCD-4110-B369-6612F22C289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E28A161-46B6-48B0-817C-0BE905EAB2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09C9FF7-A7D0-41B0-80DD-21246278E9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CFEABD2-E1E8-461E-887E-43133EA13D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A8A6E39-4019-405C-A0C4-ED45C31A84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7680991-D4B9-498F-A0BD-2C5838DCB0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8710CE3-C255-47BA-8248-7EF3AFA33E7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29CAF8C-8058-4E91-91F3-FF59684F98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DD1BD235-1BCE-42A0-86AB-311D3BBC33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F2549EF-6240-4BED-855E-C3EC57EB669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BCDE70C-749D-49BE-B697-79E7A4B249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3124D9C-9ADB-4478-810A-B9B229ACB4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8906A21-E591-4060-ABC2-0A3C398CAD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03FB0A5-E927-4F42-AB60-B536001D12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C6FCE73-CB39-4209-8EBC-A7C9862C439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982087D-A8AF-4A90-BE5C-97A51569E4F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A649BEF-97E1-4886-81DA-EAC0557C203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B1B64B1-C278-4686-BE3B-05881882814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BF1467F-ED4E-415C-A34F-FC2961C31DD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050A496-5BDE-41A6-9A4A-540FABE45D7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3C09ECF-09A8-4A2D-AFA4-4310951FC0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DCDAB51-6013-4AA9-B134-4EE56C9566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E46E666-2F09-4B6A-8C53-196B181D22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85DC7F4-A17A-4C8D-ADD9-8C258E4EAEF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9B5CF6A-4C8C-48C0-A795-DEC19C92FE7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46CFD7D5-9D35-4356-8CEA-ACAF3623E69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D58A083-F178-4DC8-AD5A-61924A7A934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BA06909-DC38-4E24-9D62-1B9B9D7165A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D6EC961-FA55-4000-A398-D3FA202B87D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F1D55C9-2147-4647-B2C1-66D5427435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C3C8A83F-F9D0-41C4-B066-E106B1416BA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2F91A22-4868-4A6A-B989-ABFF2042329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76B117D-B84C-41E6-83C7-F29B1BB2C21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15541CA-ADD3-4E3F-8FC9-0E648929CB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8EC7F40-6F9C-4E34-9F71-186F52E11DF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6C59E47-9E77-4E0D-86A6-37E9E8538F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21D6C99-6758-426B-8272-A4EED744D1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A9052F8-775A-4313-B057-E538D572A1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C0EE582-349A-4692-9C23-D4F7D55652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07CA6D3-F1B4-47C7-8EA5-A3FB990B711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DB90DEA-D6EF-44A7-A45F-B60EBDA40C7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C8D5224-066D-4EDB-ADB0-106646B05F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CEB8E03-BC96-4B40-A641-2B33F9D113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ACD1042-8E74-41B5-851C-B870DDF9BEE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84A5E61-BF63-4DC3-AEF4-60ECFF6420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F0D8E76-5507-4FFC-B3BA-68AE9EAC7C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ADB7BC3-5858-46B9-9AEF-B2D2E0D7986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6A1ED5C-19BE-4E10-B610-BC9273D756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DE30F52-4309-416A-8254-F678399C42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FE286ED-1B4C-463D-B400-F384293DF49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DD93229-CCBA-4E1A-AFFB-739C6A52EDC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00BD381-535D-4DF7-9370-F8EC81AF973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C0DD5D9-06BF-4B02-B762-2659AEF0958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8AB2623-A4C1-4DCE-90BC-B846A1032E0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3020A4C-0196-4FDA-8687-231AE82443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A5471C6-6527-4211-8E83-6677BE360F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C6D31A9-3C12-4546-878B-4AF829A43E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F1E67113-134D-4CDB-93F4-0145FA93184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0E8D4BD-D29E-4D5E-B888-DB1141820C3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1D00771-D938-4D35-8543-789A21E1C06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4DFD68E-F3C1-430A-AE88-AE6D3F674CD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609494FF-DF40-4543-AF6E-5F5DAE27AF5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9730387-B214-4B67-9219-0D8BED3B08B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D9EE63C-7997-4B70-A3DF-6C6E6ADADED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341C6D0-B9AC-447C-A2E6-CB4C42701A9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7FFEEA5-568D-448E-8754-B75FB2DDF49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172AC58-93FE-4F84-8D36-117EBA0ACEF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C1953A4-D7E0-4BC5-9C93-96232960A1D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6D52812-E222-495C-9A01-643886FE873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F48DE9E-6CE2-4053-91B4-23DCCAC4828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6A7625D-E33A-4093-881D-8507D6C77D0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3494FC1-0F4B-4AC6-AA23-4D78DCF334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ACBD846-4508-46C4-BB0E-9A78BA70B7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A4DFD6D-34AC-4D0C-A22D-8BD6ADC461C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082B613-3155-42F9-AC11-A0DEE45BE03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50E5E61-A007-48FB-8B16-9828A072A0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6E198C0-D6B3-48CE-8718-D5EB51FE54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3C835FDA-76AA-4B39-BDA6-8258FE9C98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01E4B22-649E-40A8-BD75-376BA8FF16F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7236F20-DFFB-482C-985F-230FF8FB43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8D3F60E-90AE-43D0-8B7F-E07A5605E6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55FB6F5-9E93-4488-81DA-DD0A20DC10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3B081AB-D9C2-40E2-BA89-973E7EAC2E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72D1254-F0E0-48A9-BDC6-D1123CC55D9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E406B08-E0B1-45FA-8C18-590DE476DF1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F0234DE-8DAB-4FC8-B443-403325E5741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99AF735-88A9-4D57-AC82-59F0A9764D4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F66DA71-0C35-4C15-BA50-62E3CAB4323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4DAEE535-2585-4F6D-9F66-4EE0FE88980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AD035CB-5B12-4AEF-A96C-2B366EDA3C8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8CB5BD2-6326-4607-8E62-F4CE9C9601E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1DE7F46-512B-4D16-BA4D-EBFE975B189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E36E878-9A2D-4A47-85E9-6D7B4744914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5D1D5BE-7F3F-4CF0-9CF5-0F274F4A1D3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D4693AE-85DA-4915-BEC0-DC147895FFA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ED943CF-4434-4648-97BB-823D4ADD5C0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4353E485-EBC0-4B78-A937-A60F3FC20CAB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0F8567C-6B67-4AF6-9511-82D37ACBA51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D37A338-7367-44A9-BC29-EE6844C4E04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5404ED9-5688-4A6D-B1DA-EF4BA204A48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3959BAA-18BF-4EB3-9B21-D4CAF6990E7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80EAA98-72DA-4399-AA24-AA0D90D15A7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B42579A-0649-4527-9F7B-7802B1B50F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8C3C08A-AD92-411A-886F-70F9328DA95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18C089E-E474-4BC4-92BD-FE0DA526A6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7682854-7C88-4007-B5DA-5DACABEACD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D1746BB4-911D-4160-82DB-BC2E30991A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2A39ACF-FF98-4C25-A398-5C4F96D07E2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82E8B6E-90F4-4924-BD7F-722EEC453D8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078B7C1-436E-4C38-9A02-C5EEA18E01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EB96549C-921F-439D-A724-F76B91B072A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FCEC767-1884-4B57-8B5C-ABCE718524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95D1808-94BA-4177-A560-F200CE3599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F4430F5-8BF6-463B-89AA-6FCBB6D526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10B0038-3357-44FF-946D-B20A9C9CE3C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6DF9015-E84C-435A-94F7-1B07209EFB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9ACA1D4-BA25-4BF3-97BC-739C9DF83FE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154EBA7-F0C5-4666-9EB2-EEB65CCC0957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EE75262-1EB1-42D8-A17A-3B0755BCD9A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4ED7336-41CE-4F5B-980D-4A60FB879DE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3209D0D-57F5-4249-BADE-26C5411565B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1DA9DE2-F1C7-4097-944A-2941DC0262C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E1AFB43-CB41-49C1-802E-993BAED138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47D449D-C037-4EF2-8FDF-7E65488A3D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8CDA715-E8C6-42D1-A72F-7EA0B65E42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95A6D0B-85A5-4691-AA9D-B1C5654AC4C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B789DD9-553F-4457-9CC7-D1674E13554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985FAC3-0A71-495C-B869-2F3CA74116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9A464A8-D13D-4684-8B0C-CB3D1EFDCDA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1A1C886-424A-482C-9A9A-CF8F6AA3C42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3EF5F5F-0D98-423D-A008-F0438309F1B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74F71A0-F3BF-4333-B4FD-960F2837E04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340551BD-C07F-436A-A0A4-D11C62EC050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0A01CA3-EED9-4A3B-9F3D-C3EECCFF369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11E6189-8496-4169-9270-10813C10F83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9B609F2-F7AA-4CCC-91A0-067F2B99063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C076DBA-733E-43EB-87F9-5359CFE1028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31ACC40-9C66-45CB-A7DE-9CC311A2536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F9AC21B-4195-458E-90EB-2D43039B31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9B8623D-0703-43A8-A80D-663489D9C7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33DB70C-B95A-48B7-AA45-83F025B9BC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2414037-A6D5-4910-8343-C1C27D7E5C5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9368106-A2F1-4F30-B12C-13D776F68E1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8366BAD-499D-45CE-8533-06492FE6EF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17EC5E6-94DF-49A7-A718-E1D3D96320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FFEE2FB-209A-469C-AE5D-0E85F4E868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CD21F08-5B69-4AAE-8781-9E68666B77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209AE16-1EAF-46A0-BCA6-2433905E60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EF277C80-D75B-46A6-94B2-28892FE94B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A04802F-A657-4DEB-8370-1FCDD00859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DFE7725-2418-4F43-B28F-5F952CA70F0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ABF9310-A61C-489C-8BD6-231B388A10C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43DF5D1-6BD7-4E78-B263-8269A8210FB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9677477-D219-40BB-A779-354BBB731E5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30056CB-CAF5-438C-9EA6-DD1AED6560E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D8888B7-BAF2-4C7B-9E13-D5D4D52E0A6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02EFF19-2DF7-4836-8A90-599FBE0F2E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64A948C-962B-4855-9946-BE8B71B325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EEA136C-CE0F-41E9-BE92-E87B82BF9A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A6E788E-9D00-4A9F-A962-06C1D2207D3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AACD10EE-35A4-43F1-A404-8EB6DD57375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E4F2411-26FD-46FA-A1CC-372237E912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7648BD1-A796-4B15-AA4F-9CC1A07A1BC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3379FD8-514F-4632-A40C-9513F34318B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5C25DC1-A918-4E5E-BB2A-3389BC208F7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D86F58D-24ED-4EC8-855E-12F6E6AAF2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B98D8E8-3BF6-48DE-8A7F-56555597F23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847A08C-AF36-414B-9B66-4D3F7BA02BB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06E36E5-712D-4927-90F2-24420158E9C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0E896E3-65E5-4582-BCC5-C4DB581B130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DDDB446-4273-42EE-AC34-F7EB2D74E0B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71908AA-710F-4F3C-84A5-129EDCAADD0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C843BD3-25BF-4BDE-9DB3-B572A1BED06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0B9940F-1AA1-4A37-8025-08F61DF906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4FB4845-D39F-4076-9526-843995760F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7168F80-9AFC-4428-919C-4F6BFA42580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ACBFEDD-EDC5-4B17-9AEC-099D0585B7C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39CA4CE-8AF2-477A-9B26-5C41A59D0B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3D35FBE1-74E3-450E-A006-A8B83563BF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666595B-5DAC-4860-9C74-5DB924AC97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5755EA6-7B6F-4CDF-B91D-F2906D6070A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16066FB-63E3-4E84-9B79-D084D37CB0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EB730EF-6858-48A2-9678-7D1E2DFD0A4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479AD6B-5374-4509-8296-09914ED2A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C34C8671-772A-4701-AE16-08366431001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EC21C09-1EFE-4156-9F0F-BA9A6AE4DF0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68F18E4-435C-4E1F-87FD-EF03BB1F4D5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67682FC-5615-4326-8FAE-1F47A43CDDD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D208A9D-DEBA-46C7-A6E2-0D9462F18F7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769761B-B0E9-442B-9B55-8CD4424C265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00F9350-9AE6-4740-A78B-BA576593B0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5903F94-0E31-4364-897F-1D102FED42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8DDECA5-C6DC-402B-BCA7-239216D8A47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2065BF5-4ED8-49B8-934F-91B74438A80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32D2BE1-BB93-4D32-A4FA-DC46487FDB1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75EAE50-4347-4D93-AFA5-960789EB10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EBC3D8BC-8C7E-4702-8237-6565DDECAC5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2F1C06F-17F8-41BD-B928-7DE90F721CA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576553C-9376-44AB-9987-7D356F0828F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7D2920E-D773-4990-A9AF-0BB781803D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CD2303D-EA0F-48EA-8C95-F478CF2B541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102D894-3A62-47EE-A0A0-E39E868C4A9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4F51C45A-B78B-47E6-9BE4-CF02F3771C2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C409C07-7901-4260-955F-D01FF164C6B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799F41F-2FAC-4A42-AEEA-DB05BBE4B95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6BA9B77-0DBC-4067-B4E0-A27B3506371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249BC22-D865-4814-A48D-BBEC96383A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A21DFBA-A4DA-417B-AA7F-8235DA1EB2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2FDE611-CD92-4E67-AC55-9CE8E54D8C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CE7A78E-CA21-49AA-B6B4-7FE0DC67D13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DCE99DB-431D-4AF8-98ED-AD0FDBE50B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F0BB16A-2DF4-432C-A4E4-B5AE1328A8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A8B7174-8467-43FA-B3C0-8FE4060C98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2474FA7-97D1-4724-96F5-47AA956DA1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D4D06A0-E118-4973-841C-8DD1CD4CAAC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888E5B3-813A-47B7-AAA8-7CB43F3F4C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EDAC111-1479-42FE-ABFD-80F9727FA4F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20C98EE-9A51-4DCF-BBD9-E949F450B6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B30DAD4-8D77-4153-BBC9-3474A4B3490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8475DF6-E773-4885-ACA9-038EFB90B85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A9D8B80-835E-48D7-8C2C-5F39B2E840A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20656BE-E90A-4C8B-944A-7DF3CED3FAB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983B404-E33D-4492-959E-EB603892139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B91CF847-FB48-4FFC-AEF3-E03826CCE8A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EB80BCE-FD04-4773-AD82-8B8FE5A8B2B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9BEB952-9B78-4F90-81DD-225D6F6602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BDBB534-FD12-4C2E-99F4-7EE3289258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F9F6841-64A0-4C4B-B88B-63BD1F6C47F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189E5DB-C910-46F6-A762-6BD240D274C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1826449-F4FE-461B-B445-C6D0076007F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9BBFAF7-EDF4-4DA2-9C3E-D0FC7EFAF87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69BA44A-D845-4AE0-98AC-23B9F015E40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9A42838-BB1F-430E-A7E9-928BC579E89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05D8A01-0395-436A-AA23-39CB6AEDD7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313D98D-1AC4-4051-BB89-CC133EE799D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99CD414-4F45-40BC-A67B-A90CB27197B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3C287D7-3941-4D90-8CE9-2FA6F13E830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4905054-1A18-470B-B30A-6886D34825C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03E6D8E-7F33-4191-9875-D71BDA296F5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7239829-263D-458D-AB4A-8B36FD2150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6BD6D2C-0F63-43CC-8972-964BF60D5BA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2DD0C74-547D-4327-A861-6A0721E549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487300E-20C3-417A-BF8F-1E03DA19E0A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079F129-B808-462D-AC81-4ED5A922FF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5A2D2BD-4C2A-47D0-9D3C-83858EBBEF0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322080A-DA1F-4335-8BCC-34474E017E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4A410A2-8AE4-49C8-86D9-CBE51B420D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77983A3-A3CD-412D-B454-D00BA2000C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37F3A93-4239-435F-AD4F-EB3058A918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D6D442F-85D0-43C8-9E09-30E1BD68BE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01ADA17-EF35-4FE5-9F76-E6DF7E64889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933EC50-369F-4331-8D3A-1FF34EB516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C2B62D8-1D14-4BA2-888C-F76938DE25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D1D4BDF3-B4D4-43C8-B060-8D5ED11EBBC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22EA23F-9416-4E82-8674-FE0C6DAB1E4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F9D3ADE-F0A3-43F7-8DC6-42EA90C3ECA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0A75401-A54E-470F-B014-16579673395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4642D9C-668F-455E-BA74-AD9ED5A7799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1ABFC95-739B-429C-A5AC-345309EC35A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D3CDBA4-26DA-4A69-9C22-5EEE20402EA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324FEBA-576F-4B4E-99EE-8D28559041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9194E1E-C1C9-4D22-8AA1-1922370863A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688E5AC-10EE-4840-A3A2-16EDFBC2D37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6DE261F-EABB-4131-AD54-AFC27E6C65B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726C41A-7C7A-4EDA-9E27-CB7219340EC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345741A-A1AF-4F32-9C16-B936DAF8DD7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518E084-652B-4D02-8123-3ACCD16B028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337DB81-D50C-43B1-9B88-8218EAD230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4F2C30D-8F56-4151-8724-96E607BD4A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545F9CD-C7AB-44FA-AC56-74259E31A57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13EB53D-E137-4B7D-9EA8-98C1743E42E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06CFD1C5-7181-4069-9966-7AC9548C9F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5B9E42A-21D7-46E3-A96F-700C217A24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BBE8515-F382-4922-B7A9-A2EE49F8701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64C85E84-C151-4680-B044-038CFBD167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E0B88CD-D5A4-4AFF-822F-40C2DE45F9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9BAD12F-338C-49F5-B756-587F206F2D2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9BCA1EB-BF91-4117-93EE-66356DA2C76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EDCA3A0-6E0F-47AF-B2DB-6CE044A7634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1168705-FC12-4937-A981-4127F367F2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686105EE-E5E4-4D23-9B63-3EC28BB95E3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B07851C-DD92-44CC-87FF-A251D9F6CF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A1DBF90-17E2-474A-BD06-8E38CCB4D4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FD9A77E-55E8-4A5B-953A-C609A729DD5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E46DFC6-3038-4405-BE2F-2871728145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79E56BB-778D-4DD9-882C-AC1B908BD6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88CA4A7-5E7A-4014-BE7F-0E47AF7A04A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001AAC1-6899-4E5C-B1CB-F649FDB1705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E42FDB2-6DC2-4B78-A167-0F6DE62352B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8AF0167-A0F1-4329-B5CB-1C8BC1C99EC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A5D05A8-81EC-4BF2-9E5F-747DD37C3E5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9DEC2F3F-C3FA-469E-9016-5CDFBCB9428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0C5A07B-7A33-4F8B-A8EC-3EC831B6A2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598D293-6AA4-4C22-A7E8-08DDA7A557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8169F6C-2EB9-465F-BBF7-9D6562913E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AD91AE2-8317-4D8C-871E-302E8BE24BA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7CD3377-2195-4B2A-8875-035F563DD8D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FE917A1-98C5-40A7-9578-9D3840C882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2307BFB-7BB9-4930-AE47-F1CE7B783B2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5A593F3-CC92-42D4-9747-F1752947556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8B40278-FC63-4FB2-92F7-D3E52E16C94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0665594-462C-470C-86AD-28B6B2D692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739F32C-37D8-46F9-AFFF-1888FFA2C06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5B5AD65-0CC1-450C-A832-96A161529E5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B3C4BA3-7F84-4BCE-A22A-E7DBFB61B1B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78AD307E-663A-45AD-9FCF-DFCF953D868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C1533F5-7BA4-43A1-9E62-03C8B4C3635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D783B2B-CECD-4A99-A8FC-CB8B3E5E01A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795F6594-F522-4CB3-A272-FF9EC1AD26B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57744DC-BA4F-4BDC-BE7C-057BFAAA44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3E42B01-D504-4CB0-8B91-15206639A2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FABB990-55D8-4501-8EA8-FD9566B1513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7AFF1430-E980-434C-8821-F54074209C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AE0FE80-3195-41F4-ABF9-04B60CC043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2875F827-DCEA-4906-A278-E6C89C02EF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00324D3-DD36-4DDC-838F-90A3C86E20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DA48C20C-FFB4-48D6-92A5-A37D5B8659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EB95869-ABA5-4EF1-89C4-FA69BA2D27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6838509-C9F1-465B-BA34-BB9E43A47D4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C8D5BD2-26BD-4645-AAF7-CC076E96F0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A17D071-1D7E-4B1F-A0C0-B9983128F2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7325447-6D2B-4A76-BF14-32ED8851D91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7DFF4EB-5DFB-4E27-B8B7-C3E4043B205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EA3D88F-EED3-44A4-92A2-06A8470163E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524988C-988F-4ADC-AB4A-4F45E548660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5220644-D61C-4560-9E35-DEF9A9D1779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084584A-9791-4FDF-828A-D122FC11CB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E4A4D84-6F50-41DD-B6F5-C40BD2D10FD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E58B76AA-A1B9-4175-A21C-A6517D74D73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16B422B-4601-4244-AD40-3D531B04FB1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F45B8EF-68D4-4156-B8D4-83B61E8D341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9B3FADA-22D2-4CDE-8A48-42DD43E0783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68A86F2-1D13-4C39-BC10-D954CE00DF1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4813512-5AEA-45DF-AAEC-2F17B76C3C8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5E8C0DA-6718-4F64-A5DB-47FAD5F46ED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C170BEA-1AA5-4B80-B87A-A10498E718A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F57D25B-9719-4D48-B6A8-5CC4E2EC61F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9337E707-39AC-4297-B2DE-8A3A2A7658A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FD7067CF-DF88-4F6C-BEB2-2E6551AF03C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CFC0E9FA-F71A-4BCF-B5D9-604262D5ED2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8D6E2E0-15D3-49C8-BE8D-C4619DF535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0B340A1-0AB1-4E53-9BC0-806F179D4A4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03D1DFEB-B7DF-48CE-8335-7A4DDF7C66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86B1A78-B065-4267-AFA5-BAA7B9E20D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77497FB-31EE-450C-9BE4-8B5ADA90F2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E3FF795-592D-45D6-B8EF-E09B40B2220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A701B40-88AE-462D-B21E-3C195C0C54D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593C774-3245-4F1F-B824-18E64E8800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EEAD3A9-3A5B-42F7-B346-E5AAD8BB34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78628FD-A45A-4BD0-BD1C-F1381D0B84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37D888D-ACC0-4505-A0B6-F0927BA9AC0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847E3FD-5957-4AFF-9C6E-66B3B06C60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F7B0851-CD11-4DF3-A179-6F6D8404D57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FA8D9B1-BE96-449E-8E12-CCE63C6C00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D3FDD2D-BD8F-4FB3-A300-6BFB0C524E9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C9E91B0-AA01-454C-8659-5BBFCC427B6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24A9C67-B667-411D-BE26-1A6A1533F2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D81F2E0-6A06-4B70-BD2B-3C745A427EB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CFDA4DA-882F-4182-ACF8-33C52D47492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7C76682-E7FE-4DEB-B496-99035D07AC6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E03D728-8229-4AEA-B9F0-88C7E176CC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309F9C8-9521-41DD-8323-EF5F8EF5B1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7EF7B081-FF39-4634-BC4D-CBA8AFA874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C7A3D52-A9B5-4802-8300-D999ECE74ED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63EBC6E-0284-4C9B-9878-D49E79567AE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B11E3EBA-C8AB-4EF7-89B5-906D5FFBBDB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D56ACC1-DC34-45D0-BBD1-5305458F43F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76A3092-E3AF-4EEF-91E3-0F195453976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3183E3F-F93D-4667-9B83-B4E241F7D8B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55184E4-5766-4CFB-AF65-3F9DC1FAAA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68D7709-BA1A-4C2B-BE74-7B627D687BD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9BAF15C-F15A-4C54-BB27-F096E5CADA6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1C6E01C-B788-4326-BFF9-66AED1436208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AB8D584-DD2E-4557-BE8C-DD4F5424615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F1BBBAF-7123-49D4-9145-2DF6A6F268D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E335375-2F79-42AE-BD4D-7614A77B42A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16DF6EE-A0BA-4977-B30D-FD7961B6728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7701DEE-C01E-42CB-B7B4-5CCDEE7897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7A0E866-129D-4E3C-9117-3669E5D970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17045879-4EAE-4640-A792-5A4DB667D67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D7A3D149-4D0C-4410-BDB2-57D0C3CB92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A423E12-3A47-449B-9F37-DE2E60B6A9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2E1A1A8-05B0-430D-8295-0D7EA22BE5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94EEFC4-9D24-473D-8F2F-AACD7EA477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F05ADA0-1160-4B75-B5F8-6C496447FC5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BD412D8-CA6B-4DD4-B528-A5D7CFE3E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861A3F5-DBB0-48B4-B5DD-4964805948F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D4BDC2C-647F-4C05-96CA-B55FFEC671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D56AB5B-B48D-490F-BCDD-B906FF6C34E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333C23A-EEF8-443B-910A-6E8B40FFDC0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5C47D0A-D6C3-421B-A632-6719AE1E2DE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075D997-D431-40B5-9ED5-1BB93E15192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BFE223CC-2624-4082-B17B-CC665ABEBA2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9F3138B-FBF8-44B2-AADC-FC85B2925F0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CF92708-B26C-4E71-B71C-805A2E845C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611692C-4044-4AB4-AE4B-2022F1CBC28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6B34DCF-F71C-4D0D-B450-7CD826C730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1032E34-A231-4128-84B2-F2F4D6F0C17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B280835-6C07-497A-9820-539732070C0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75CC7C9-195D-46B1-93CE-EB1254A12D2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2A61B43-D97C-4F79-8CF3-3B878337F7A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514E255-D8E4-49FD-944F-FA832FFADE6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7529C7F-E092-4085-B965-341324FC694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CA22FA6-091E-4E94-B160-3253EC6C9DF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F6F4A34-3B87-4F82-91A0-0AF9DBB65DE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1D5CA5E-669A-46D4-98F2-04CA5BA71F8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F5A4852-6878-49F0-8778-4F816DD9971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97553B5-E33B-49AD-B435-58355CB7049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486F2A1-4BED-41B8-A9BB-DB69D6C1CA5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17C1065-4E90-47D4-A4C1-96353357A56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6D8D4B9B-7DAA-4C0E-9ACE-340431D5C6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CF85CED-E00A-4CB9-8B7E-011469AC3A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BEFAD0D-7F3E-4F87-BD4A-6704BA1D47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E85B5FD9-E81D-4129-BBCB-AFEE9A605DC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D39BD66-7642-4600-965A-CDE3DF3D3D4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F832D7E-26CD-4F2E-BCB4-81B27AB89C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69093BA-8D7D-4A1D-AE32-A7E50241AF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3E85496-A065-4F3E-AC02-7A2CDC46013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7DF47A4-D61F-41A7-ADB9-08E8A06969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447F6D0-3990-40F0-8A3C-06925C2580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B3039CE-EC45-4DB3-8B47-6639CB7E317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6FAB9F0-E152-41C7-904E-0CE250B08D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1255800-2C75-4481-8F9B-8514A88BABA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893F119-4EA1-43CB-AD1B-DFBC141517C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B8740BB-4F0D-4F7D-8E8F-78E38FC2A67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05D6CFC-0607-4764-9D4B-E83A36C00B0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D2E3280-B618-4FBC-8BB5-EBEC2FC2332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C99B360-47B2-4C87-B261-1F60D2D52A9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3397940-D42D-407F-A9AA-21168AA03B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36F6ACB-334D-4079-99C0-4324F4F5681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9F294AF-13FB-4991-93F3-3A71DDE555C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D52AAFA-450C-4080-83C3-99C5ACFBAC3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168BFFF-AD7E-4174-A563-865D75268B7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D599F1F-7282-4C70-AF9D-2FDABD65E59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82DAFDA-B9B7-4F29-8C75-F38F1686883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D37E2B2-D860-4DD8-BF2F-F3FCCC68E46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62C24F9-5E88-4807-A0B7-513490432AC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9EEE167-BC2B-4393-9EB3-14327062065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3626BC9-290F-49F5-AC80-C7B5C54345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8561220-2524-4DC5-828E-562D659DA89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823DDD5-6400-422B-9FF6-9187BAC4E45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1CD0F59-71D1-42FA-ABDD-840239A3ACA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9937677-9593-44E7-A073-F1FF8B92D8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33A275A-3BA0-4C9C-87A8-A7BD4AF8687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0DF6509-3A08-43F7-B9DE-DBA1CA334E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C5EEA39-C5E8-4801-AD25-7E0964020B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99D6F65-8699-422B-A144-DEC04585A8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F37FD3A-EA8E-499A-B2CC-D586179C1D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F7D0687-7B6F-4B96-91CF-20065938317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801A758-14AC-4001-A66B-13071067BF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4740066-C43E-4EE0-BE12-E1E5AE12C0E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98D3D03-714B-4A8B-BFD1-84372A93E9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7FD015F-D8A6-4C1E-84BE-669DF6A2733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9236486-219E-4E36-9CC4-D971F157B6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F8F8E9D-B937-4E0D-A615-9BAF2447C87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850DE3C-2E02-4CFD-A514-9706265922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C1273E3A-7C07-40FE-B432-CA9F05647F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D35E33F-6D86-4322-9011-39FB4B236B7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4A061F1-C175-40BA-A667-275751F22C7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6A3D092-87B9-483C-9369-AADE45F8C0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AE979C0F-1CD9-4C29-B93A-9DEFEA72EF7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3274451-C6BB-47BD-9BD4-91B22AB2054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868E5EC-D904-4355-BC0D-C21E4B3BF9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64732DC-92E8-41BC-98E8-48248C09A2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6ECD5F5-FE5E-47A2-BB2B-6A51F3C9E0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06D92A3-E3A7-4A4F-B64A-0C3B7F3C635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AA4C4A39-F8F3-44BE-8EC7-49C24A40A94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AD1BA5E-661E-4E4E-A634-B91F5C1115C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414D4D7-BBF5-446D-81D5-E756BFD9B0B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18CE9BD7-0B7C-4155-840C-5DBAFE03753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7A74EEF-39AA-40B4-A39C-08C7528B7A9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C507AF3-3BCA-4F4C-986D-0477DC0C0E3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84A83C6-6E3C-48B0-B899-CD1395D0B6C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1AED29A-EFAF-4204-A4DE-C7B26E563E7E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49675E8-129A-4E28-BAAB-4106056045F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E7FA385-664C-440D-90ED-E0A23557C02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DD238B9-9265-4E9E-BED0-E0E833DE760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33BE335-C870-405B-932C-EB1249997A6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61FCBD9-08CE-4631-8F44-7481887F503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178193E-6CFE-4D7B-8BF5-FCC0F75FFD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A70A182-230A-430B-BB61-D4F71B32A1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1DFBAE5-1AAC-43E4-93E2-86E432EDB6D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98E8201-3D00-45F2-9698-2B7C0FDEF7A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1AF1C0F-0472-4403-9788-984826FCE9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B7D4C0B-8972-4FD8-8BEA-880F7BF1A0A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AB952B8-3F8F-41A3-A6A9-2811F1080A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A2322A4B-2739-4424-814E-ECB2099EAD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FB15220-53F8-4A98-8AD3-E990DA8C4A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0AF0573-012B-46C2-B938-ED90449B1DD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059E3F6-B506-44AF-81DA-7D13474E2E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1CBB141-FDCE-411A-9186-5776F42A9BF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4E91578-9F89-44BE-99F3-98B155F24C49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6D7DB34-D92F-4280-B579-C4DB2F0BECE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BCF053D-57DB-493B-80DE-2FAF758B446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36C38A43-1B64-4C1A-AB78-70D085E11EC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9451800-AFF9-4AF5-BD19-3F311228C2E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DB835B4-9F78-454C-B17D-C939C2AEC7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64E6853-5B6A-4457-8760-A302F649DF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563EF01-5A4C-49DB-A9C1-5647DB41DE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BAFB1C9-C3CA-42AC-9CF4-4E350BF6772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AF8FD8C-5A85-4CD3-AC7D-96AA57855DB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A51A204-6F51-4830-8E05-77AFE47AFE3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1E18C81-013D-4D7D-A0AB-26FA56FF1D5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38DE16D-FDED-4CD5-86B1-A67C2772432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AB535D0-9AD6-4773-8AA4-52ACBCE2E94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D16CA46-D167-41A0-98C1-8D45F090F4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6A83D60-CA72-4F0E-B380-F9CE0B721DD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D7B5325-1C08-4AF5-A08A-BFA62C7795F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72F2AF3-7B2E-469F-847E-7E5372F4E47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5BEF0AB-FC59-4399-AC2D-D5D906FDB39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F2A3F43-4382-401F-B91D-1458B96241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8283943-CCE4-47EC-B4CC-E9739ED4551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DF644AA-1D99-478A-BA17-D8249E3F6E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A48FD81-7589-4367-B0A3-6ECAF3C935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9D6C0FA-F228-4CDA-903D-4B5CF7A789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D6E9800-38DD-4B1A-8BAE-3EEFEA841C9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F9FA6B6-1DDB-48C4-8DF6-79FB6CF76E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89D1628-3105-42C3-99AD-BC1DEDEE71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6E43C8B-F63C-4E36-A53A-3660028AE2B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8F95271-9183-43E0-91B1-4A0BFFF29B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6CE6484-FCDE-4BDC-890E-89335A47FD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5DBE47C-7339-4A02-B281-29D21C64E6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928E98A-C9C9-4286-9271-FA306B871BC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9BDCF99-4C0D-439D-99AC-26B85B7E8B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7EC9315-B831-4509-9991-82727FDF135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AE7F4A6-B9AD-4255-9625-359D37B7022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2023581-D835-4370-8292-3A6EF82C5D6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6140741-C3DD-4C6E-B3D0-493BB785430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01602B2-8A74-4606-9084-C166F218498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257C3D7-0636-42F8-8F76-412C8C802F3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EA66C835-622C-488F-A620-9714B421A3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08B8EAB-0491-4681-8B6E-FBCFCD30F4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079D823-B9EC-4261-BD93-F9BDE0CA44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CA4C7AC-44BB-469D-AFEF-12BA5A0D56F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64DF438-955C-4AC0-BEA2-21B55196C4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E5D3B04-0A18-43D6-9555-DD89374D5CF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5B46033-D9F0-4AAB-B053-1994F4245FF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A6CC5335-BA92-4B5D-8D02-8A6B579BEB0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97B1531D-A0E1-459B-9A6A-6D558669FCD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0B436DC-4377-4D5A-9913-B15DD75445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052F36E-AF2B-4941-91FF-176FB7A5888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D73A331-C84A-49C2-AB9C-DDC11DA9F73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E832636-38FF-4394-9917-40CD5DF89CD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383FB09-3BD4-4C41-9D0C-218F032E4B3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1C1D189-DE07-4E1E-9B64-255E3159ED8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FC1706B-6972-4362-B46B-60BF8681908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22165EA-3862-452F-987D-ACEB4EC0F6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87A1BA9-80F8-4DBF-9076-C3CBE11A0A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E6C1EE3-9849-437C-A9BE-20F82428A3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5C8274A-51EF-45C6-B8B8-4181040CE93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BC9E60F-149E-4618-A7A8-50F59EB537C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3C9E7A2-D16A-4BA9-AED4-31EFAAD7AE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146304C-AD64-42DE-9EE2-06D4BE7446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09C608A-01FD-4806-9287-7EF5944D0F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A991CD3-7190-4FE8-970F-A31D5BF7EB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7E0EB38-2EA5-41B8-B0E1-5279877887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1834CF0-0B76-464F-AB4B-ABFA9E04A02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CA02FD8-21CA-46C2-8082-F2FEC55DB9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766FCB6-7308-45CE-AC6E-AFB87990A80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BF4E973-BAB6-4234-B6CC-897084419F9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06BE6DBE-F7DE-4EDC-BAA0-653EA0AD8F6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2DE06AF-201C-41B8-9ECB-B97BE71562D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AE2D652-4826-495C-B41D-091D235D878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3F5E320-1CD3-493A-937F-AE9F9812DB8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9CBC125-E7DF-4F61-8437-F0B0D44CC8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839FE6A-FBD5-4483-8105-C14232D162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B940436-4CE9-458B-9357-8E195BB393F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D25C7D2F-E6CC-4A4E-A43E-868AD3A0FD0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2286A01-45D1-4B90-AA16-2E17F434538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96E442E-2DF3-4525-A928-64E4D5D1EDB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F8A10DB-85C7-4E76-9A3B-B79575AD8BF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2D8EE19-3082-4AE6-9925-E9B5A5AF7EC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97B02AB-08F9-4A23-9B7B-84DF24ACF7E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815D356-294C-4CF8-9153-93D121B275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2414BFC-830C-432E-9B66-163B2AFE3F0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EE35638-5E0F-4AE7-A636-0D72F5A4828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C132E29-E97F-4AB1-A552-3F6983112A9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93E9EB5-A5F9-4005-B1FC-2028BBBE148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37225A7-C51F-497A-9F27-BADDA2F649A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7D01C97-D380-4705-B354-BA34F100A0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553E005-0A7D-41B3-A225-BA956E538E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0392547-9A75-4840-83C6-5CAA137B6F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D72D206-5128-4B7C-99AB-A0F00DBF21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C9F4CA7-4582-4164-9CD6-81B288AA2C8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4EAE824-3C3B-4AAA-9AC2-D27FD479042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E40848C-EE52-46C6-86F4-ABACC50526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2C92DBC0-B035-4458-B438-41AFF801985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62337AC-A4B3-4C5E-97BC-605C20A1A0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406AFD3-5D3C-4D86-9955-0F23502DDD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B71C684-ED1A-4624-A9DB-0808699002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60BA22AF-4CB6-4C0F-89C9-72B6ED1251B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72CF5AB-1F87-4312-B832-38EC28602D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60E50D0-0146-4988-A4BE-09C09E03BB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B22DEF7-EE75-457D-8E9D-9B60D0D3C5D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E98359C-C42B-42B0-9143-6958C436D6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634E280-6319-41F4-9E07-DBCF378E0F8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4617DD84-3F0F-4AEB-97A6-6D67842F365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C70DF05-245C-4878-A68D-C596DB62480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E6C08A4-27C3-4FDF-A168-0869B1A24D0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48AB89F-953C-481F-B220-C8994EAB854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CEE4A12-FF7B-47B4-8341-F1688F9728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C6F18F0-5D1B-47C8-BE04-4682E104F5B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E291AF6-042E-45D7-9556-F6C204B761A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F446E5B-385F-4FBA-B60C-CF9DDA9CB95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2626A1A-0349-40D3-88A8-CA0E3143EC3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CE3F11D-D3D0-4D64-8969-7D3A3F651B4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2C1DCC81-D1D5-4027-ABB5-47C5C5EEA04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0B3A9B4-65BD-475B-8069-CA604F70440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42149BC-A6C7-4B0B-9F3B-E3FA7A0E84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55FDB85-8D8A-41A5-944D-5C54FD75246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72A78B28-3691-4ACC-B3CB-E9C053488AC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588F436-2AF3-4C57-ADC7-F20D580CF62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2A092C0-5A34-433D-86A3-ABA7AC7F3A8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8224384-C26A-4A69-AF57-50948BDA5AC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1ED1657-04B8-4F65-8F53-6FDD82D8EC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6AA0FFA-575E-403C-BF50-F10492711C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C92B426-4A4E-4069-8584-44723D5A82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B32F352-462B-44D3-89EB-C77487A779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7368ADF-FAD3-4493-9065-65A870AF55D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5D905AB-448E-4109-93A1-663988B47F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B958548-2320-4E69-9733-C8354FB0665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D5F3732-2B61-4051-A37C-9C2632546D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162C90D2-F7D8-43C9-944B-4E86C160B4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64FDF5E-73E0-48C6-989B-AB53BA8A6C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75527AC-7A61-47B7-A0AB-02B87E7523D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75D21249-1A10-40EF-A180-BE4C4F4056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D9835A1-A932-4E5B-95BA-C17C2EBAD1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38027B6-6552-4994-BC6F-F66930254B3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DB99538-E0B0-4941-B029-0083012BE08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C0685D5-C451-4FBB-B26B-4E24AC67269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35A263C-EBB6-48C7-9B4F-1255205E63B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F257F12-CEE0-4700-BD9D-BDEE432CE76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561553E-DFBC-45AD-BF72-7A6DC7907B0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2F0AB72-5560-48F2-821F-40F963AEF9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C860B0E-FF37-4E83-8D8F-107865274F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76013FD-5E38-49E4-B8C6-463BC8A6687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4E5287A-C4EE-4FE3-9783-A26DE4CE3AF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A8E84A7-749E-4F24-80BF-2D2D040637F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3E19DD9-31AA-49FA-9FAB-74F1BE4898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58ABB5D-2582-4C54-B520-5BD89D1EF14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A69E07FD-1385-4961-9F9A-A59905A0653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40B6C9D9-F836-46D9-BEF0-83508AD18E9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8DF8E29-AA71-4AC5-A8B7-95CF2936BB9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7CDB3CC-59D6-4791-A7BF-48819A08778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BEA25AF-AC7E-4C37-9E82-A248AB5B754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B242E81-2D72-451C-BA30-8F43AAD6F1E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20C30AD-9E60-4CE6-B038-7EE82B5FF60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976FB69-5C63-41DA-8E21-C23C0F41AFA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7BB8BD2-6BD5-4B6B-B89B-C0EAC210FE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5244361A-EC53-4A27-B4BA-3A9C8C6748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622E2D5E-2239-45C1-B08A-B47601D349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4512E62-89B2-4EDD-B2B3-4EBC8A324D9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99D2961-835E-415D-BEA1-E487498538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11444F0-6BB2-4B1E-AE83-709EB96587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650B3F9-CF65-45F2-A075-82985291601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C359F37-C2C5-41E9-AAB0-98A053AA26A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5D94AEB-D3DB-487F-A45D-B84A9E88658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D6E4C13-76FE-496B-8095-7D090F6CEA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536C1978-A958-4338-8F81-A5AB535249B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EE2EBB7-0C8B-46A0-8E5D-1ED54A73D2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B0BAB95-FE69-4168-A437-D32D1467F8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CDC91CA-7E98-4883-BF09-40E5379E6DE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BB60ABAC-F0EA-4F6C-8F73-CE33964949E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C67062F5-4DB5-481C-AFD7-A27439E0885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D4D47C5B-79B7-4EBD-BEB1-B3B43C9612F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7D83285-4324-4B02-8FFE-D4A3A0331F6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57BA307-257B-4B2D-A090-67E3305828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8492BB8-748B-4EA2-B7BA-8D640FC9C9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C2490AE-91CB-4266-8625-F542105A362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1AED7E1-B09F-4605-8EA6-09852394CD6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53D6030-910A-4279-B961-A3152D228F5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1CB1AD7-4AF2-4851-8D0A-4F73E860475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A793C1E-8529-4982-996D-787F5BB8333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1B70527-7ECC-47DF-B367-98722DD2395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7FC99F5-3685-4128-AC8C-7D52B5A8DBF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2ED7F2C-4983-43D4-8C1D-45B4EBADFB9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58517807-7CF7-4CA1-88E4-EF8A6560C92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D5598CB-A677-4B0A-91C2-9CD2BBC0B80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69FBEEC-4914-4C18-BA1F-678B714B3C37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6E3B792-11DF-4770-A737-4ED222DE40F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3AF725A-E737-4F3F-95C4-B2477740873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1D1098D-A07D-46B8-BD86-5F1A0D9DA7A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AED7630-8557-497B-A91B-7FAE0BCCAB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739F409-DC34-4D76-B1E9-711FE6A3E0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720A2EA4-2EDC-416A-B57B-398D1ACFFD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65FB105-B3CB-4AEC-B8A1-BD4B582AF92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6B6E37E-AE66-4F64-B97E-B685B9944D7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4429001-6E57-45CF-BFAC-50D3B45367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421B70B-901C-4D7E-9313-BD399716531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00E9067-7A9E-4ED3-B5BB-12851D076D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27DB704-2798-443D-84C2-668BE61B07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A0ECFC2-D10B-40BF-8905-4A28F8AD41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87D5631-3D33-446D-B932-B94A748CA6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7A21531-B7F3-46A1-BCD8-1F407565A0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A418A0F-5EA5-4376-9AAD-8921D91E8A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5783902-2C71-4F66-B23E-70FF335E666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324394FF-46D4-4330-B833-862CBC76921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C6008BF-7E41-408A-B854-2FCC3B44C80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12E163C-EB80-40DF-AE92-4371E5D6D9BB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63E269A-1969-444D-98EB-B3277388579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3A8C88A2-3971-4D2C-BE0E-09932B6157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ED8C16F-99D9-4F50-9A2E-BC26C2B367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BE39886-2667-4168-92AC-6167B92110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EC6B2D1-71A8-49B9-B075-F0E70B5F26F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4103F1F-647E-4C83-964C-CCCD7B37ADF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96F1CBA-3D2C-41CF-94FB-4404EBA01A5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4626CAE-BD16-4E56-9D7A-B9D0D520CFC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A352279-62F1-4034-A9E6-2C609102B9A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3C0BA8F-5E14-4883-B6A7-60C225DC363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FBC9A09-70E1-44AF-A16E-AA8163378C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4C96CCE-E116-4017-80FA-260C50B9E69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E004616-CAA2-443A-81AB-535503B263A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E9618AF-DE6B-4AA6-B47D-6E2CCB58D26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DEEB45E-0B88-47E2-B36E-527B46A4E27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CEFED49-A434-43EA-A1F2-42AA4BC5A1B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0958045-D3FC-48FE-9CD8-6E576A1700E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78D41D1-0D3F-4AEB-8CD5-B622CD8307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3CD42B3-E9B3-46DD-A207-459C71C501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E1A94C6-8083-4559-AB73-6D4F531795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113326BF-8A2E-4761-9D7C-97A0DA16F28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84078BD3-995F-4CB7-BBF0-6C6178D1A7F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94E63A5-F0CA-43EA-B948-470C9C4F6E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12B429C-49CC-4547-BCE6-877E3F5796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B3DC2E7-102C-4B9A-8811-8955DED1A0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BEC373F-9EAC-44AF-BB98-6D381F19C9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1053BBA-705D-4F2C-A91C-53FF5673B8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F6E6EC3-3A9A-4FA1-A9CE-279E41AC5E4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B71DE7C-ED76-45A2-AFBF-C67905E59D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05A77A6-E84A-4EB6-B620-6A40A79E224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3C36AB0-20CE-4B35-8DB3-B6E482B74F8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A1F32E7-D74F-44C0-8D0D-6C15617AE6A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1A7A1D5-3724-4054-B2CB-737DB37BBC3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0F946E95-4CC1-4004-A2A5-1D5F634C866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77022A5C-3C33-4AFD-9AC6-703F023DEED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78464D8-C566-4BEF-9CA1-94D71ECB03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2E7B516-5F5A-4AB6-B455-93112EE673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848A544-9825-4054-AF65-03ECA35862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3864D44-311A-4FDD-97E5-5BA736EF4F3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E748CCF-18D1-472B-ADC3-BB080E9A568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30E1485-47AE-43DE-B22C-794EBE2F168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905E7DC-505A-4778-8178-75A86C37BB0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C53BEEC-0337-4887-B04F-6FC8C9BABF64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3665156-E139-4D8C-9DF6-F3CC85514D7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FA50217-028F-45EF-A147-BD5984F8EE4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DCF0D46-98F9-472D-A70D-6F8704F239C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D898F61-1BBA-4050-B860-C598D82AF70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AEA0ADB-4961-43D0-94B6-C010EE3AE65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D914160-A135-48BA-9D27-D0AABDBBF7C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075A621-8B40-47BB-83E6-7DBDB49D563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B4B39BD-D082-46F1-8E6C-A1236CE116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0077F18-35CD-4DEE-BB8F-F625163806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C43F567-830E-415E-A6E8-A7A44338D2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CBA5140-9416-4974-A038-101ED63584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5BED5CF4-3A62-4DDC-93F6-7693183E4A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1DAE9A6-E207-44FE-A8DD-F0D0FE668D4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2F3BB5B-ABF0-4DA6-93A6-C4A25683AEB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5527508-99FC-4E35-BA1B-42230BA51D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ECB20FA4-7E9E-4F51-830A-D46AC28BEA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B9B8A4E-96E7-44D0-9E87-23EA400536A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1068E4A-0864-4124-8B8B-BCAFABCFD4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C92A3E5-4B16-40E0-81E3-40979B83FDA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CAE0D88-7B9C-45D3-9E93-0D8832749D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12A3E91-DF46-43CA-A620-B9EB42E6CA7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C17C664-4F34-444A-886A-64A234E08E4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F4A3DDB-357E-438A-B87C-69832AE9174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6B4E05E-A096-41CD-B690-5382B15C57F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29F0206-022B-4E8E-8232-DB3DA5310DE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85A7DAD-765F-4CC8-BED1-1EBF9E4E8AE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B154389-1F73-4DCD-93EE-8CB0D9E9E8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99AE531-1800-4EE7-8E0E-D3C6AAAE43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00F1F9C-5868-41D9-B162-DBF8E1FF3F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36271A2-77E7-450B-B7F9-4CCC26525AA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C7F8910-68F0-4F7D-9F17-F9413424CC0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E0D81F4-CFF3-432B-8A9E-47BBF9B2201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49D4BAB2-DA02-4F61-8081-561CC6D534C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47B70082-F5DA-4E1A-BD2A-0F2318610E26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DABBAA0-CAE2-4C33-9222-7F9512E8B54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490AC15-3D9A-4F11-B410-681335A1C51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C457CC1-7429-4F2A-B87C-42ED4129407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6B0DFA2-709C-4377-A08E-24FD848832C1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AD4175B-E9DE-4F81-9B95-A247F413E76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2DD4F56-8366-415B-A692-F5EAA73BFD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73F226C-2BA8-486D-A0B7-F915B10A0C4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DBAA279-669E-4B9B-AB11-599579C1C8F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8E40B386-54CC-4742-8B0D-9A22AC786C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AFFEA999-C973-4C81-899B-2C7B8E3AE6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9987000D-0D25-4FA7-941E-DFA2862061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C1D2EBA-037D-4279-B2A6-BA467AA1C11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11F2D37-DE62-46DB-BDF0-7FEACAC485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3A14C00-363D-494E-9B71-893F860253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429459D-6BC6-49F0-ADAD-D3752B4278A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937A14AE-0613-4DF8-831E-9AA60FC345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8807B33F-36FF-41CD-8107-F6F94CA89E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B90B9976-4C0A-476D-9433-3309576996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4105F84-B2B5-4976-AB99-19145F40DAE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18A4B8B-C25B-4DC4-B963-9D5FF56769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2DE3440-49DD-4689-8FB4-BCEFA0E0AC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3D07BE1-B05A-4FF4-A57E-17984A644EA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0472E78-B94B-42A9-A197-2CB0E5C5EBF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A2F906E-A94A-46A1-A306-5313EE9CB04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A211CE2-904D-4782-ABB0-79702F9DAC4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A4E05DA-BF04-4236-9749-F8DA245A6BA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8359E70-C257-4673-99C4-11BBB58DEF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77654BF-1B04-4F01-BEFA-CE732CCCCA6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30A0641-D8DE-4968-9E19-5D9C035FD0C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BB64AB4-31DC-4FB7-81FF-70F978FCE5A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2042BB75-E977-450D-B63A-75ECE2CF4EB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3E417165-5999-430A-8739-42B905ED66A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B6422FD-A23C-4005-B6E1-981E28C9734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A80C4F8-1529-4D68-9FBF-D6C1F244970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9B65B36-8967-46B6-BDCB-3D1E9F890CC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B185E9B-DDED-49BA-8C31-A91EDD7BE08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02EF9D8-1D06-45ED-AE6F-15F22ACB625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242B1D1-1324-435A-8BEE-9E252A03DDBB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DADFCCBC-7CDB-4DE8-828F-A23678D926D1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69807BD-1839-4505-BD75-8ADD09837C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E81F960-E43F-406B-8FED-283A0A6FF4E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E98226C-16DB-4BC1-9954-4FA3D4BE203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C3B07BC-CE9A-403A-933E-5B07211C80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5B624B0-AEA1-495E-96DE-3E484503A0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E51219F-B42B-4224-A5BF-51CD1BAD40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B169867-2827-4932-A723-7A3CD2D076A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81A3D5C-0C71-4BAB-8AE4-E539FA2C124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35640FC-A311-4179-BBA0-ACEE54EB50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91BBFB5-E203-45A0-989E-3571640F8A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DD7FF1E-0E68-4B4C-867F-5B3C86D3E2E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C237D2E-1EBD-469B-B6DF-B45B58E704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FA62258-CBEE-4EFF-97B4-AA34A4986A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CABCE87-99E5-4432-A52F-8690E4B32A4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E65187D-5CA9-492B-BC4E-1E818A710E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320D993-84BB-4461-B836-A024970220A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5522FD2-5609-4DA3-91FC-6B7A0A731C6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54D4DB6-1429-4D4A-ABF7-DDDD88D56F0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1EE2368B-FA75-4C04-AAEF-60DBFAC3ED6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C19BA262-4285-45B7-ACAA-4087DDF44667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01FFA20-65CE-4801-BE93-BFBEA5D3C70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59C9F61-F911-4B31-8E9D-37308304E5F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9DCB85F-4CD8-4494-8E8F-DD82AC1E3FB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8D69DE05-8760-4BAF-9BCE-E641405DB7D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7193B22-6F97-4CBF-A601-04F72FBB67F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FE579AF-F1A8-42AF-AFE0-B6296B257B9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0A6121A-173A-46D2-9763-DC96B2AC5D0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D36B371-EDE3-4828-91E5-21DAC1011F0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B4A1BF7-01D6-489A-BE33-C0C33DCED83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63DCBF0-5CBE-4896-9E94-6D019FA95BD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6DA3759-46F1-4DAF-9376-E05620A480E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1471BA1-DB79-47C8-8AF6-5CEC06A01A1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F9927D4-5F63-40AA-BBF1-AFE8DDDE5C77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97B53B4-E854-4EB8-817C-20E11992ACD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1758BA7-559A-4162-9A40-0E401AF833F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ADA7EF3-18D5-4134-B340-CE9F577244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EDC5176-8AA1-40F3-8C74-06D959449CB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2BA7483-FA07-44BD-83E0-2F6D6F212E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F88D334-91E2-4C7A-B014-8B2EEB568FF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712DDCB-3188-45D0-84EA-899699C463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490C48C-1980-4D93-8AD2-8A6DE6CA56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1EEBBBB-8521-43FD-AD42-9955EA1F937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54DAE7D-4CE1-48C1-95D7-F30F1B0DEC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6D52432-2F83-4A3A-905E-5E3B32B3F3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2206163-77C2-41CC-8B76-CBCF6178233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976EF07-573E-4846-8A0C-B09B8D864B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C31D060-6ACE-4219-B9B8-048879E958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A505642-4AFD-4A6D-A163-62B58E116FA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3A56A42D-8036-4E53-9CFE-6C5C38493A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A62DB3D7-59E1-4509-B9EE-D6CC55171AF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877F6B8-3B5E-4CF5-A3E3-6F3830403BF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B6F3AAE-A30B-42A0-BD13-B8A5729C119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86F1141-7ABF-48C3-9F8D-511593DCCC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79DADBB-A114-41B1-B87F-E5F7D614F1D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FB13451-6ABE-4622-AA75-2379D808E4A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2AE6A769-315D-440A-8FF2-4199DE99CDC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C3F1ADB6-836C-46B5-98D1-49D583BF417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C291EFC-9032-41A1-95B0-88615B95CF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1FA15F6-AF3D-4AC0-B1A5-9745749A13F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20F81442-0F00-4946-8887-2BA0688B3B0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C47F8C3-1120-4B61-B5C3-3B452A0CE28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105572E-E4CF-45DC-9799-593E67BAFD4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29CA615-D79F-4F23-B2FE-76357BB3F9B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CF6C940B-BDEB-4E14-8A14-343FCC50FBF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43C970D-0457-4306-8137-7CF2F1763BD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F9AE7E9-67D8-4D04-8004-172BB546775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0F7241D-C913-470F-A907-A33BAC234EA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B95DB67-F32E-4BE3-88F8-BDC834A7362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103053B-090C-47E6-9F9A-685F12D514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C1EA2EC-6009-4C7B-9CB0-FBCCA125FF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3F479F8-BD47-4DB0-B9B8-51480F95AB8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3F500C2-F7C1-43E4-80DC-99424F26EC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1C51FD8-ACCC-43DF-B7DA-4378735B6C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1440466-1AF5-489F-B90F-606E6A69EA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F28625FE-55BC-41EC-8399-C378BE66770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C6351E3-9F83-441D-B739-D66EB374D0B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47FD342-165A-46E7-BE94-5F0F2D32DF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AE25797-42EB-4B56-A662-5D818CF9643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0C4B588-6495-46FA-A5CE-77B0A9A7B8E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537F1F3-EFB6-40B8-BDA2-E00AFE8D5B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2B4EB37-524E-413F-827D-0B0789EE38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3485E97-6885-4D3C-B494-9AE5057EBCC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5C31813-8002-4238-8887-432F0C8101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7001AA3-FE5C-4310-AE42-891ED007E47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59C401F-F5A3-4751-8025-880B1063770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73FD42AE-FC24-46CA-929B-BE80D15D4EB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4BE6A68-2AE0-4807-A234-F0318496A33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693F893B-15DD-4640-AE7F-304675B2D3B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927C3EE-D285-440D-94E4-198756A06C9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F1442EF-85D5-4F95-9B9A-F177FBBB12B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901AF82-7EFA-4BC1-A6F0-7BB68FBE5B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791FA4D-CA48-47B7-8770-6D1DADBCA87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0B4AB2F-B231-4BBF-ACF9-2B2B8A10C3C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14C5A7C0-DC8F-4821-B73B-F5FE0E21064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1431AA0-CDDE-428B-AB13-61B89EE3C61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4E36003-A903-41D3-B650-D6797C2AB70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71D68D8-77EC-447A-97B0-2E167AA4E97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7F6E36A-A476-4BDE-A678-8D91643DD16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873D1D0-E649-444B-A1AE-A24FEC5C68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F7DE6A8-C431-4D36-92DB-E021CB1206E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A22B949-300D-4B6A-8ADD-3A7F055033D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32125D9-139D-4266-9707-E3505A320BE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D477DD8-280F-444B-A4DC-D6984226AEB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FC494C7-2677-4E5B-931A-F5203B99E0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AD5A79B-FC18-426D-907B-E4DFD20E9CD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60BB7FB-879C-4C7B-B9AF-A92624756B1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E8EBED3-F642-4987-8EC5-7B9F6DB2BB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EAB0A13-7B04-4816-8BBC-4685B3230F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433C2C6-8B3C-4CDC-917E-E0BD502EB6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03CD69A-6DC2-4216-AC8C-CA42783910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1A55B32-CD90-4234-8E02-77DEAEBA45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32BB912-BB20-464E-A937-3451AD196B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137165C-B935-4F06-8FB9-2E960016B3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5EE45FE-6D0A-4744-8152-C23C2CF8D0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13AE7AB-5085-4B42-B71C-FAB831252A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5A7BC9B-03A3-4FE5-9FDB-3AD4615BFA8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7F16E2D-BEBA-4F53-BE24-8131BCAC65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656109B-2D08-4F72-A0F3-576A354F93D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7134674-0D63-4173-AA13-68D32FBE8F6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1BAB368-0A1D-44E3-AEA0-586B95D2C41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6E0C9717-8A5F-4590-B358-7376812E65B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E1CBBD5-5466-4987-ACE2-AF690B37B2F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B893754A-EC24-49AD-921D-003B7385EED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3B0C143-488A-44FE-8070-56072A826B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71BCB7DE-9297-4760-8630-9086C758AB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72D8E22-F285-491E-9423-CC34945845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FFBACEB-AFC1-4241-9404-3520A926495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8F08332-7D72-4824-8BFE-902C6212834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F86AA66-EA8D-4556-8791-EAFE1E770A1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25EEC73F-A69A-4DB6-8719-70CE670D4B1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0119868D-A036-4E16-A335-4F1912A9CC6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EA310D9-2138-4D0C-ADD8-2F94ADFF6E7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943E354-3DFF-47FF-A634-DE902A32CB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211896F-693D-4229-8182-FA10B49D367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9E6770C-C4BF-4AC4-B422-9122DCBF8AD2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950560D-86E9-45DA-B915-2945837134B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2A6FA52-355E-4309-B0D3-3B4A6F5D25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FDCA3BC-D23B-4CC5-A849-F6FF94E7A5D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291CC03-72DF-4414-84C1-D3B3D8E17C6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25C2B17-4922-4F81-B148-598094B4472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0A44A5C-3B25-4264-9EB2-D3D677B867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388AC45-2A90-46AB-9989-3B2A7679F5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1F06E59-4446-4CB7-BFCC-496B5EF371B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5814FF7-48D4-4F3E-A41E-EE6C29CACB0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0874EFC-0367-42E8-8593-4B88BDF90E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ABAC8B4-C32E-48F7-A26C-0351B3C01E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87AC232-C621-4C1F-A06F-AED62013546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28712C9-EF1E-4D69-9AB1-A87AAAAC8E1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81DA2B8C-D2E8-432D-9A50-E9056F5DC0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97B01951-58C0-490F-A93E-8B1F1A7137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FC93A4D-D5C4-4EE1-8AD2-E2B5A86551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EE8B343-8DD7-4F83-B4D5-02CDE201B36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C3880FD-72EA-47F3-82D8-59D2A9DE7D7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4416BA5-886C-4532-BCDF-3FCED661DBF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F8315CD-7363-4563-8D51-33828DAF080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AF829F9-7E08-4F9B-85F5-C9D4F7784FC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CB046F02-2E59-41DA-A84D-7C7822BF612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02C346D-2277-4E83-A570-2822CF07C6F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2038474-ABC0-4B89-8B52-1AE80B39896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F1FBD37-7264-48DE-9039-472BA4DEE1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324CB2D-071E-4CE6-A4CF-8CDA6C6E489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04A84CA-1CD6-4DCB-8974-F866E406F69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11C8962E-A570-476E-A3F7-28E1D340D6A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88789ACC-68AC-4878-A735-70A4016547D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9E1CC33-8D61-4DCF-AFC7-EE3B05D4D00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66F4100-C4B5-4387-A4DB-77FBF89895C6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196E28D-C6D8-46B0-B730-D82297E1023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DA8BF3C-AE0C-4131-B1A1-E5F894FF1B1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2AA929D-3ED2-49D8-9535-9BEB8418A24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37088B5-57AE-49AF-AEA1-73287E19C11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36FA1BB-0B33-4779-8198-097F1D9390B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3095C26-B1CD-4A03-AFF8-58727D65D4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67EA5F0-A97A-4F6D-A583-A89CC5B1412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B24D8F7-898B-4CA9-8A4A-7FFFFF9C8C0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C7FAF02-710C-4964-B470-8BF3CA73B2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9527808-E974-417D-9CBD-16088A6C50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3186E0E-2A5A-4CF0-94FA-0DD2AD76AA3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0F68811-6CC9-4FB4-88DB-6345AE2DF94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955115C-5670-4D4C-B2CA-BF3F57ADAB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CD8C075-2EE5-4178-A778-1A6B59096E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EBEFF6B-279A-4712-89C3-25224D04E87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61F8A68-0121-479E-8A4C-177527FF89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F104A42-4EA2-4453-9242-26FB581B5B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66BADC9E-B936-4A41-9A42-B4DB2CD3040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41B3361-C1D2-4FC8-90C5-69CD324E62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14D26A6-C4B5-4FEB-81C7-AC8E0883016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C0E3620-B42C-4725-83DD-853BFA29847A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1FF6430-EF69-40BE-BB24-D2481288576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AA66BA2-8DFC-4500-BC04-3D139C5BF94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5A969966-3C05-4830-9DEA-F822A1FA3F1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F16A162-9F20-4277-89F3-5D48EFD027F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AFB024A5-48EF-4D3E-A204-D6C6C98083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18B2E72-EABC-4991-BCAF-BCBE6F29ABE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1378A8F-8073-4F27-A7F7-025510C82D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B511975-EEB8-4E90-8FBE-DB27178977F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54CC46E-86D8-44A6-83AC-FD3F0A6BD57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995BD74-B745-45B9-8078-263F92630A8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CC58E64-5E66-403F-B83C-8832E042E14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D911712-0FAA-4439-8976-FCC322AF902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8060891-A1F8-4DB7-8677-B1AAC67B915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BD44FE1-7142-45C1-B5A7-C30F28F81D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FDF65A8-A55C-43F7-9306-FB84DDD222A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52BAA62-4C79-427C-B40F-3FA8C273413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C7A5C48-2E18-41C8-BDCA-F2C01C146C8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87208EE-14BA-4875-B936-5D5F4050EF8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FE2D330-014A-4BA7-8361-13EEB90A25F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9466880-06C1-488A-B8BF-BDB586ABB8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70267B4-E60D-426E-A6C7-7E3A7B2984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4CEFE1A-5B0E-4E58-B3FB-0914E4F499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C3F599E-BE3B-424E-87CF-24DB34C6DD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386D902-1B36-458F-9EF1-69A6E364338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C11777A-7888-448F-9250-AD60A07D5F8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475E4151-97D4-4709-BC76-AD0088B6A5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99CA951-23ED-419E-9E74-84046D14D68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60DF38A-1AA4-4575-9EF5-57C0D8063FC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5CCBD71-4282-4D96-89FD-05150FDA8E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D41661A-1D95-45C8-92F2-5E989C0CE8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98D2A70-508A-41BB-9776-4EDA6111757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9BD0232-C363-4F32-B3A8-B815AA6088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B8608F0-2A1D-493B-A13B-E0879EF54AF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175E9431-9A13-464E-947B-910F778E477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DB274C4-2447-459B-8C1F-1662866EBD2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58D01F2-E8F4-45CD-B716-BC48218A729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E60DD1B-343A-4A7D-977E-3C4D3D42EEC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DF30A41-ED14-4319-A259-AE36019704E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1841830-944F-4374-AD58-122367E70C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7D7681B-2E63-47F6-A8AE-53140FF1E7C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0E704F3-A518-4290-84B0-86B589B8E9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086C3EF-FDDC-4AF0-B24D-BBA65089103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A3642F42-0848-4F08-9D6D-0D58636DBA7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1E47E339-CAA0-4390-BFBB-ED8EB13A68F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C784016-9382-4AC0-95A3-E2982CE2EA4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3D5D63B-AC2A-4D29-99EE-52250BCD6A76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EACA1841-837F-4CA4-857A-A04C7736EB4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AE73E7B-8DC3-4359-9AEB-2188896F8AE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79602AE-06B3-4F51-968F-F9D343E2920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BF0C5BAC-2635-4C0B-9871-F4CC12226EF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6534B26-37E1-4E28-9120-9CAA5B009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A1F5276-5DCC-4072-9C74-9A96FC55603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22E61E4-59CB-4CC4-85AD-40337564D1A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5A8495B-981D-4ED8-B534-89252C5A6E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7B79BB5-66B7-460A-8070-596A6D55DB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D396E30-5B20-4C0D-8198-C6F54F0A67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DE5E73A-20A5-47B0-B1AB-EF10BEA6B3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524EDBC-E31A-498F-AB46-53B6C54A3FC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7BBA090-F604-4E73-A612-E71EC509F6E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D7AB95B-F087-478F-B958-4D7316CCCF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A420599-01B0-4539-89F9-5ABE072902A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B648FFE-24A4-48BB-932F-1D3108C0717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7F78764-7B94-418B-B234-2CCA584131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1B103ED-2146-417C-A912-E9D938449D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55A719F-5598-4629-A140-944EE6D023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5D8BB48-AB60-45FD-AA6A-0709E54169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14EE507-A25D-443C-9F0B-B656881FDBC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2B36E9C-BC1A-42BA-8919-F0D6E564591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CAA11A0-3216-4A29-84DC-3AE3B0BFBEC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01FBF72-1E23-4A6F-873E-FB4F6682DD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FE7B810-7A1A-443C-ABC3-3ABC82FA646C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42A4B21-65A9-438E-BEF8-DCAAFC6D39B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D8794A5-8896-4519-AD9F-BB5BBA5A04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808A5A8-A2AA-4901-B987-6B6B4959E0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34A3C0B-06AE-4C69-A0A9-E633B8BB94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928FB8A-128A-4F49-BCFF-30910A4863E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3C783D0-3DA4-49AF-A87C-D989BE14581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E632E19-246C-462B-8DB7-76D56C15F7B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F9C3BD6-E197-429E-9FF0-1459696187A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973B7E4-F901-4233-B058-8312800DBE3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0A6E417-055D-4822-9671-4B68E4C11F9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DD7B057-FFF1-49DB-8BE5-28553038A3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14E7723-BCBF-431D-B1FD-AFEBED010CA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D40E60E-1E9A-48DB-86C8-3D21B32ECD9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56B4C27-693A-4FE9-9ED0-1D11E5027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19CCEC7-741A-46DE-9146-A5A9B37D99F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D21B304-6B97-466A-8144-0BE57225237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261D9B3-45D9-4E7D-B8B1-4DC1B9A65D0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A2DCB32-798D-43C5-910B-847DBA8614A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8FA4CDC-6CFA-41D5-9A70-97A57303F6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630CB0E-D94E-43E7-9ECC-68CF1A527A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980E4C9-8947-447F-B957-972018B3D2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B2BF78E-210C-4EAE-A9E7-7D8C21D465B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138F7EA-B0D2-48C5-AD93-C37685A417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2DDDA91-9BDE-4546-B96A-9DFF0F11DE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4B20F4B-2536-4578-BD3F-3597E4E2B9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14B4AAF-1EE9-49A1-8238-81372D99C9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FB3E811-4240-4C3A-AD20-FB495E6523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479C138-3682-41DE-B8E6-1661773619F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C8B5FA0-0843-485C-BA0D-195E91690B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090DD10-403A-4E97-95CD-0663CA51533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C1504AE-1161-4C34-A56B-CA440E0B91F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6AE468C-02D7-401B-A75D-807C5FAA325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07234145-52A5-42FF-A0A5-BBB9B189880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03C9F8E-B432-4CF0-94F6-36009349B21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88CD10D-AB1A-4541-A749-96F81EB8BCE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B3D537A-AB5B-4BC6-AC52-768FC9A94B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8C415E4-BBF6-4076-9590-4134B7F633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81C4ACF-6504-4A0E-B9EC-739FBA7146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9AB29D05-1257-4D87-AFD8-1FAE17B6E45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ABD24A1-A9D5-46A4-A291-D4A0238796E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C46B173-4435-4F6A-8B5B-664598648ED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90BD37F-4E66-4FF5-B497-FC000EAD62A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2EA19B9-8257-49DA-BC3D-BF8B528AAE8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045D897-71E2-4258-ACBF-D78709828A4F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C3027BFF-6027-4D17-92AF-F775D6EDAB3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628D574-0E16-4C67-9ECD-546797BB4A8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95261D5-6044-4D6A-8EEC-E5D51F412F0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3C5BEB0-27F2-4CE6-AA05-5C0FE0F40FF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BF80AA6-4052-4EAB-8A64-CEA07FAC863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35BCE48-A961-4F62-B1D1-EF7A5B6B849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BB7059E-783F-4D4D-8B63-909A8643C84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28BE2E9-C0CA-49E2-8EA1-731853D3CC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06EFF13-70EC-4BEE-9D12-2EAAE01290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40B9DBD-E00F-4AD4-BE03-AE29F25499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259E90B-57BB-4D3F-8D2E-83B16F5A687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77268B5-7F25-4B70-978B-3CCC3F1FA95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F57AD4B-C470-4B4E-8DC5-61C9434E6D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4B762B5-73F1-456B-B549-964C7481BB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02DEE4C-CDA7-4273-BDB6-7BF0090034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670663D-73FD-42BB-855D-E96FEFAED2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42DACA9-BEBD-4E33-8B33-3308BC2D8F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FFBC401-2E8E-49D6-9698-B021E323579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794003F-8D56-4908-871B-33670E8727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711153D-B8A5-4DB3-AE8D-24257277561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B5E4008-5375-4079-B4A2-380D6813A6F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481A905-4CF1-4772-B53F-D4ACEDBA7F9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98B74FA-5D05-4C21-8B61-925869C86AF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DA54C41-70CA-4E2A-A690-A9849BD5C51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0F3B67C-A567-4309-AFA7-7B5C4BF9BCD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A65F283-26AD-43BE-AA24-17AEBE6B545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DF1724D-6E9B-4D82-A158-88CA4BDF8E9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84F6ECD-DA1D-4AB5-B601-4BBC0330B1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0BB3B169-EA17-4778-B6D6-D1E4E3D4E11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27C6FE2-4C7E-4B76-96B5-68FD16AE4F1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99D2CC28-ECDA-442A-B8EC-B98FE87438D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7B7A3B75-C44F-43C3-BAC3-C98AD110071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D75A65E-445A-4FD4-8393-0CF1318A2CF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EA272D7-79DB-4401-9119-A85DE7D15CE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734A3F3-2337-4FDE-8ADD-6BEE5E23D2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16CF6209-7195-4118-BA4B-1F51F307BD3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5076F36-009D-495B-9DEF-1C65C1BA467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0DB44A8-8319-4794-AF57-29D3638D4ED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3C9B766-9495-453A-8D9F-E1C36F940F5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4257CCA-D7EA-4B46-B1E7-E5C3982400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26EBAFA-11D6-46D4-8676-31AD2FBA2E6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0CAF9AE5-ADA5-4E0C-A968-59A0886EF2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B299FE46-0D4D-47D7-B078-543DBB21CB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B61DF45-C67A-4B7B-90D7-4856B53BCE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291943B-F0CC-463D-AFC0-112B48B8907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0B86387-1723-4B91-8587-1E62E778001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511787C-F5F3-45B8-9FA6-9F41A4E04F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BE00D587-D3AB-4504-9436-4CCC8FA851D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44360A3-E95D-4715-93B8-18F0BC4482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D74649A-95D9-4066-919D-73C6A51DB6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C626941-1E4B-4736-A8AB-8289D9C865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279D98A-146A-4EAE-B005-9D5B68F7486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1649C51-8C39-4F9C-8320-08EA9F24AC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E15F92D-4369-442B-876C-7D334611DE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B7A4602-62E8-4717-9323-7C1C81373D3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208BE42-947F-402F-8F8D-B0B9C5536D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8CE8C24-CE6E-4891-8786-70F330B486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BD869E2-695A-4FC9-A16A-76B42408CCB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DD834E8B-CAF9-47AF-91AF-3F6F4000399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7CA14A1-B99A-4E01-BC20-813250FDDF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9A794EF-682A-4E29-B9D7-AFA9C85E3D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6F2CACB-2C0D-48C1-8BC8-54D8D47619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2484C38-A3D9-41DC-8392-FF4B2ADE640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226AFFAC-792C-41D8-A5C2-932B3AFE55C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A82900D-0190-47ED-88EC-B4A736D6067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5CF3EC5-473F-4B92-A819-C2C09AEDB67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047758D-8762-4FC6-B897-B5A3BE6A362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4AFA335-D226-4AE7-A64E-0219DD7B888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DF7FC5B-CF2F-4728-8D1A-4F12410FA0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2D922E9-EC66-4A74-B5C0-B89B05F1D62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66C10F9-D85B-498A-A222-EEDDC80B3D9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3F3549D-EFF8-4E5E-81C9-76E764CD9ADA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2EF428B-4F38-43F2-B807-0D96315CDE4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C0759FA-1557-4BA8-B681-C2FC7F37884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9C60FFE-4963-452A-BFBB-7C9F11CD772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6CE076A-CA30-4271-AF50-6F355C5A920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2F02A08-B0FC-4E1F-99EB-609AA00D81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BB86228-6478-4EE8-9AC7-15CEF76990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FA662DB-82C9-41A8-8AE1-12DAAFDF19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02D2050-B37D-4D8F-9438-F1FCC164B8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53CF1E4-A76F-4000-B4A0-FFDEE32511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F5564AB1-2184-4057-A613-4E24D42180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CD6AE9A-A48A-4E5E-AD8C-586F1D6BE3E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7A53B64-088F-4351-92B0-6A74EF76A6B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B9E83B1-5812-458B-9183-802876E5DE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4CF74F9-CDD3-480A-BAAB-86CDE5F89AD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1F005FE-992B-49A4-9FE5-DAA3FDC55F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05AF926-E827-4541-AC46-33A42408B13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5F32C09-1F07-443B-9455-C4E95295FD3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D9B6D33-0427-4790-8518-87CF60D5A11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0CAB750-E98A-4C78-98E4-51B90021874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829FA9E-1F22-4C03-AC4E-0F0C67DA9F2D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8826B97-0C78-4750-8908-BBC7B623BCD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3C5F1A5-1369-403D-AC63-405BDBB837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B14050E-3914-4EB3-9F8F-70CE80C57D3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F771161C-FB28-4E1B-B101-EEEA5A9BBA5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6C6156A-B5A7-4C81-8B90-DC1C1EF31BA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366B871-C28F-4E87-80A6-FB733DD781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0C8A0F33-B975-4ECF-826D-0101042187F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6BFE017-DFA5-4716-8149-D9F0A430C56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8A1C164-DD47-4F5A-B177-E492E80449B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2B9F367-AE53-4A65-845C-DE63ECDD455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75335DC-4046-4DEB-BCAB-847850CC55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71CAC57-44C7-4A9D-A001-D1F6692ACE7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DF04DF2-9E0B-4133-9918-03402C0B756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AEEF4E6-2EE3-4DFB-B227-DB12CAF7D21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5952DCE-78AE-41CB-9461-DB67B75E6AB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647DD64-213E-43EB-AB13-19BE555A984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397F7A1-586D-46BE-A74D-683223D1C87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721491F-9B28-464B-BB6D-0213E41E14A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3F17082-7508-47DD-BFC1-59EC625CE4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2B5D949-B95A-48BD-B5FB-AEE5B427B2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7599E24-9FF2-4869-8463-74630966905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17884AB-7B3A-419C-AD1F-269D900AD22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DEC647A-2404-46F8-9E46-87EF6DA4CC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C1B6409-281E-417F-A2EF-104678498B2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60E141F-D91F-4BF4-8622-C38AB3CBE3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619E9DD-8455-4999-AEA7-6479D6E6B4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247EBFF-F40A-40A4-95A4-5C8F5A1AB8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0396C40-6210-4CB1-8450-92DBB51B94F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C6357CC-7F7D-4A51-BBB9-645AB99E29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8E01F74-89C7-4540-984F-8537A34651A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141C5CC-7D5C-4AD9-91B6-CCE51D0F13A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88D5D8E-5C7D-4DD4-8816-EE90C0A6198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1B25D94-5E56-4A82-A789-D1FBEB1F2D8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5718B34-1A58-4D3C-A529-B4F7BF11BCC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E90D393-E8BB-4291-AF84-393307A94E4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C357FC1-58EE-4DB5-880D-265D68E84CF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1CFC97E-A40D-408D-8607-C9446B45E1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CADC39D4-85D2-49F5-BECA-37B3381DEB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CC14D2A-160B-4532-9A25-ADE3DFC17EE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50CA77A-FA1D-4E02-8F05-2411B5140C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235E744-6D38-4FC9-BE9B-6E6CF280E4F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1AEFAB5-D30E-4A44-A758-0594CE624C5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A56BB55-890B-4838-BF5A-971EC279E2E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62440CEE-7BA3-4846-AA0D-77501078566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1445287-2315-44D8-96A1-771D026C22F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101C699-1B84-4CE1-9B73-E651BD07A12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07278AB-BA4B-4A59-9F08-5896FB95835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ACCD8E4-BC70-47C4-BBAB-E46D86575815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2A3E355-4F31-40EA-862F-34E1F71309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70DDFE6-1EE3-42A7-A82F-49C609F9F1D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E032DB9-99E7-45BD-AF1F-02FABDB7D88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CC44723-7A4D-469D-8887-25CA5F46F9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3184184-D5F4-4DAD-AA70-014B8D1EFF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DE793E4-5BC8-4360-B3EC-09896C7F98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C6F2406-49AD-4D1A-B952-0E0FD40C328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42E4CE4-C987-4FE5-858E-946FD82B9D7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9CAF403-0060-4072-B31C-383CC4E097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99F4860-80DE-450B-9ABA-22C0CBAC7B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BCEF062-147F-48A3-8606-1F59559E3C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560CD08-4AE3-4B98-BBB8-D11DB88E04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E4407CA-5EE9-4D8F-A864-B2E31F18CC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FD5B807-784A-4072-92DB-60A718A6931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B48DB83-42CA-4F17-88B0-D57D511E3D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A8912B5-A446-43E8-A25B-99D64F6B2EE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97F48F9-1502-4B46-8F36-DD76F13216F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08AAED3-F413-4EB4-8375-29FF15E9F9F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94FA6D4-F798-47DE-A726-065439586CD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1A75C56-35C2-4D85-A4FA-DAEDB8B8BF95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C35519F-F379-4CAF-8617-5D6363F65AC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18382E6-07FD-4D3B-B69F-4198C85A6CB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8B93530-4B03-4289-8033-E20B232BF8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12FD111-1A72-4879-BB0A-6ABF8BCA68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B441257-83F0-47A8-95C8-B9EC074885D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D7F784E-2F6D-437C-A9C6-40969CD62E2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463EAE5-D179-43AC-B703-906B1E3A360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8F391C4E-5A6B-4854-BE2C-0B8CB5AF575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32EB229-1BE6-498C-B0B9-44D5EBEF9F6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07B41BB-2CB2-4DA7-8BA2-44953C3B85A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6E19A3F-956B-448C-A4E5-C2B80DB182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25D6205-7D6F-4BA7-A3DD-659C10C3037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519F2EA-D31E-4165-9692-15519C557FF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168E7DA-B7AA-4568-A9C4-79BC94647EC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9AFD6C1-F484-4400-BF6F-4A720ADF022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21614500-CB2D-4241-86B3-8C8D8EB659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431751B0-616F-4638-929E-5119075AEB3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5B5BA13-2883-4BE6-A73A-688C6C118F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769EA82-A8A2-405D-802C-7323F22A32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426D013-BB79-4CD0-B09A-72D5DE600A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9BF29A5-9AED-4EE6-98B9-9994C6185A4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7FDB43F-343C-4F11-ABF2-B2121259B10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6A148958-81A2-4C9C-8525-F752D9492C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4D6029C-1FE0-4A3A-9C2E-54783DB58E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B0F4963-877F-4A8A-8DFA-4F319329A9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333A778-B6FD-44AF-8980-21C4B79646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5748A49-DB70-4B5E-9808-3E237F0281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69F4BFE-3F7F-48EF-A2ED-211CA6F3DF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C9F00F1-6E6B-4C13-BF3E-6223DB22B0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94A3D1C-E4AE-42EE-9EC7-8AECD15ABAB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9711126-5A6F-4492-8243-A4D7B94B3404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73D0E0B-A595-48E8-BF6C-01ED65A332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29AED5D-8321-4CF1-B79F-E8FA67389E9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51CC754-C2EB-4F76-979F-F4C47F0929B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F1DFCF0-8612-458A-AA16-D1D55EBFA6B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8730995-E30F-4804-9BF2-38C200177EC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4CBA9EA-84E3-4514-8759-2A8D6EFC5D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32CB1FF-709F-4573-A3E2-53A2470A26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BDDF523-721F-4A99-BE91-683402AFF61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2966425-8FA9-473B-9823-591E1BEBDFE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5F70F29-CB59-4600-81F6-5D687D241EB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F8DF47A-FEDF-416F-8369-0098CFB7A1A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3FB9C3B-A250-4383-8437-6952B8ECC7A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5F2F352-F0DA-4806-8BE0-7C3DAC7947C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322DB88-F864-4CBA-9E71-7F4412CADBE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20BA6EC-3E4F-4D24-9839-46BEB6DA62B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3A36166-EC56-4337-A80D-9EAA111AE5F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070F21F-A846-4FAC-AB05-94544A789AD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09E345B-EB87-4D49-A30B-ACFAEAD11D0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306EEFC-205B-4C4E-937B-9D683D0FF1E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8E6B876-0B13-4A74-B323-04B7D564D8A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5CB5CA8-71F8-496D-8792-FE429B4B1C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3505F26-64E0-4B30-89FF-CE40587C0A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6C3C6AD-B772-42A6-872F-BC73E9B69F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0D75F65-F1FC-4AB7-BC40-707BD259B9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CDDCF66-8712-4F54-8B31-20454907FAD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46959E0-3A5A-48D1-861B-F664270C39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DB29B09-22D9-4079-9519-A5D3C3B029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245FD63-4C02-44E7-9782-29725CEC36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854B4B9F-9285-4AA3-BB0B-55A20180D7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D1912FE-CB68-4048-9225-B7E289EC5E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C39BEF8-C021-48D1-9C59-44C9E1EFF02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0938D48-7C96-442E-B962-5CDA419619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411F46B-DADF-4434-B585-49013D5711F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766CBFE-AF2F-432E-9FE5-9ADA9E43BCF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ED6E697-8866-4DAF-B936-B0677AE7CAA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F531CAB-5FE0-4BA6-80AA-D268FAFD7AD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781D717-B2DD-4383-A4F5-38F3176FDE2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8AA8C83-C950-4515-AA22-F62EE8EF476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09AF0987-740B-4762-B9EF-50453EC985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CB52AEC-E2D4-4035-BA16-4B1AFD9780B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FB1B2BB-4364-4639-A958-6B23863893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F6E6F98-4563-404B-87B6-4B4F71C0EE5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C3E5898-0CE3-404D-99E1-B8F25BF2A10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A54385D-99B6-4FF8-9420-5C0E865A034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757E39F-BA77-441A-8BC1-16CE6077192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FDA0AB7-1AF8-4850-A078-B8B2BC324656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ABDCC68-9ABF-4A89-BD01-9DE18B65160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D756803-0016-4434-81EB-0C8193E588B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D682D3D3-90F2-40D3-A97D-973BB8964A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3115FDB-7654-4F42-930C-40CFCAB2A16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3DF032F-1A1D-46E0-9257-FF8B7C6EC16D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1076657-3F42-4615-ACFE-85E939C6B3E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1C7B6ED-1817-4A38-8228-DB8C9976DB4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81D483D-6813-4DDB-A384-82BA46B9D1B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3CE2A8F-062D-4CEC-90FE-9AD44156F5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FC624FA-694A-42A4-B79D-E35843B4F8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D0C69ED-6BDB-4730-94C9-929772E572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453D4B0-1182-4919-9AA4-092239867C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6267653-02AB-4D02-841E-2E7FC782567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D955A69-2530-43F4-A2E0-520AF41509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23691860-3179-459E-A20B-CB8C70B44CA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EAF5EE7-DAC8-4B08-B29A-D642D9E109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265AAAB-9461-4EFA-AAF1-65623B6026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55076FB-ADCB-4D6B-AA3A-2FB1ACDE4D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2C8F0B2-5181-444A-AECE-6BCF4F247E5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B641B4D-1D4C-4FA3-8CD9-553CC4412C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A7FD8C1-D11B-46C8-AF3A-19D6D2FDA2B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A5B3596-2620-48DF-9981-C6042677FE7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F2DAB57-338C-4683-9D43-BB1829B1101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833733E-4234-43CF-915F-2A6779F55D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2C747BB-35B7-462B-906E-773528B7906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9FB0C7F-28B4-4E3B-921C-8A558B36B66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2893291-A0B2-4D4E-9F92-C4C35742556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3B176B4-8172-45A3-A988-AFB1B09AE86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FF4BB70-12DA-4574-9EF0-99D4E5270E5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62EB6FE-04DD-470E-BB63-AAEB3DE3CFE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8BB90C2-C622-4593-BCE7-010A192935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C610F5B-07FC-4D1F-807A-9DAC6972E73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7A975A7-850F-42EA-BEE7-1FEF001EDFB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099FD52-F499-4D37-A68F-DC5D59C17DB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3D70692-5E8F-4435-AB3E-3EC7738C0D7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7E29DAC-CDF2-4187-BB40-383118D0B6E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69D5BAC-0D31-4A7D-9BE5-C58F6839484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A133E85-723A-4764-8C47-B17514A3E50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92A1018-AB2B-4048-8F6A-349030FD844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1D1BF42-E740-4CF1-8493-2389B6443CE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70DAA3F-4873-41B5-8BDF-EEFBEF1150D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69295A6-3789-4C8B-A96D-16C6D54EF5C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EE0CFC1-CD10-49B0-B39C-2DC03D84FA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BED5966-FB86-47E6-876C-F7E5150639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EEF125A-9C37-45BB-8770-CED4D8153A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8E589FA-E4D9-4E73-8528-3BF647283D0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E813D67-82DB-4DEC-BB29-60472CA804C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4E72B09-5B81-4E5F-B1AD-45CD0C1AE4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369F0F1-5D80-4485-A78A-8CD9735694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361D18A-6A73-4299-B8F5-73293F24E4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A5AC935-5A13-489C-BCAE-457484A9217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C7E87D4-9536-40AB-BA02-937FBB8769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E0DD894-A0B8-48C5-8068-C4B3A018F06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38BC5C5-CAC0-491B-B4ED-98F997DCD3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7D5A2E3-E771-42B3-B013-C5217A1D58D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6872D5F8-DF39-46A3-ADF5-CF26250B576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5F368EE-5CE6-4F10-A757-F215A7CBCD6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0BA500B-44C0-40B0-A08E-389C59C6A69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76BD49F-E03D-4655-8C79-9A0E78E558F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818CD03-A432-4E0C-9146-EC0E37C9F17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EFDC5AB-C285-4F58-8594-D409BF7AA76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D2D5B3C-E593-44D7-AFDA-54DD02EE18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EB1039E-71FB-4B83-86D9-9769129115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B4C54DC-4376-4161-A53D-A33CDC4A985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E65ACF3-49A8-4DB0-B5A1-4E045E964C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0252A31-89A6-4B9F-8A8E-A69C8BFC1A3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74814B9B-E520-47C6-9FC6-86FDA5C7B52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11D6E8F-EAFB-41CD-934E-F91BCE62951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BB316E1-8816-4FCC-992B-BE0F86B3945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8572CD6-D8C8-4650-9E21-77DE65B39D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EB8BC28-9C2D-400E-8F38-7E8596C6A18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18D6C3B-1374-4600-A80F-2F7611176F3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5FD6F55-88AD-4020-818C-1B4395C753A9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033E4D1-9D58-4C87-B052-9389A3027AD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EC9D55B-C0EE-40CD-8B84-FEDF4D79B09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0E1BA4C6-53A4-457A-8730-D245B4E77F0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4924148-F03E-4BAF-A8CC-9BDF1957D51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D6AFDD2-918B-4513-B7A9-F9DCBBDB8B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878393A-CA9E-4746-9A6F-9961ACB99D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0BFAE4B-F9A1-42C5-AF17-42408BD7CFE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DF23B6C-FFD6-4EBE-B511-BD58467CA8C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098D3EE-F881-47FB-9F75-E4497DB129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756FEB3-EBDD-4499-9023-B7643CAF94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4F169F1-A5A6-4855-B861-8C2EBD53FE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2EADD11-6DA7-417C-8482-4F296382A3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8F104DF-0D49-419A-82A6-2DF7BAE8A7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C1E9C34-CF98-45D0-BF10-2334C2DC067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7373F54-8CB7-4A63-82AB-FBD069C16B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0BF6B9C-6D8F-4F80-AF51-DEEBAD53E7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16D793F-2D5D-4042-98C9-111396F75E8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47AC86F-8A21-4115-98E0-5DC6D04AFD7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C6D06B7-4E3C-400A-B697-6EF4037F594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1FB3442-C160-4539-834F-2B9E195B534D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AB4EC49-7FA7-4739-B35E-0E8462C23C3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66CF02B-F645-4B0D-BB97-A104EBEB73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5647C6E-EC5D-4860-8DD9-D4393D38DAB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4417BA7-9F04-4FD5-8433-C52E5FDDBC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6A8B0C4C-003A-4881-9846-6461EB632A8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8467056-7494-4D10-9043-519BBFE521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CBFABF7-2E18-4F85-B18F-01B9312BD22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D982E2F-CD8F-418E-AA75-D60ADD76981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48586EA-D43D-4082-8931-DE6BD03B3E8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2E9899F-D0FD-441A-A551-408A5B1EFDC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F3718B2-CE92-45E6-BB9E-98F3E46CF4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B8FE97F-BE28-4B1D-9E81-BD9AEED0F3B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FDE12A5-0B29-42AC-90B3-FDC803A3994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112A624-672F-4B68-A558-B8B3B850D6A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E453989-C61E-40AD-A0DC-60C1F8EA720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393FC19-7CBB-48E8-98A0-2BE2642915F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8F2A94D-DB5B-4836-858F-5EBC80568AD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BD69C61D-5ED4-46F6-AA49-1073B6F2E4D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DC77438-AA50-41AF-A190-7577DA0C87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B3F9522-2928-4A84-B184-FB313094D7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74995F6-B63A-4154-B4CA-7ABD724DB70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F15CBBC1-D25A-4076-AD30-441CC1A756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0B2FF2C-09F7-4644-B753-4E83460B94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24717C2-C222-4F4D-8692-F7027E30516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B176F72-2972-458C-BA3A-8A02217F90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2CE16A4-2736-4E41-91AC-4A662815D56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8BB7E54-8EC0-403A-947F-CF47D89B12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4901122-CDD6-4AB7-AB5A-1E413F7A01C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0C71848-B80D-4903-81C6-4941A1419D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CF00A99-C53C-45FA-9A94-00A2E24D7E4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6941018-E5D6-44AE-8D1A-8FF70B3E3B6D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FF57B7B-BB80-46CE-935B-6DCE3F7F060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B0EC3A3-B605-4FAC-8786-072E1BA93FA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2B5AFDE-3437-4744-A202-9260FDDE107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2D0DE1D5-67B6-4A85-95E5-74E986B485C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A500949-1B8A-4AED-96D0-347222AB56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19F72ED-DECA-4FF6-A0E6-9A1B42BA5C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6070A1D-3589-4836-810F-416A171CD8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1083179-ED5C-43E4-A303-775BC716DB4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A91DB03-FD05-421B-990A-F16D99E64F7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B6D454F-682D-49F7-A978-42B77F72C18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4E50888-3CA5-4A2C-87AD-C859A4E4D99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C4F8CBD-B12A-4137-830C-F00E3AFC3A0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5AC46AB-C003-40AD-BE4F-A1F2C16FA0E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2522DB1-AAC3-4799-A73F-ACEE7834BF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0F765E7-2B0C-4398-AE22-9A27891213C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8EA5ACE-FC49-4050-A6B4-E96261150FE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437E8F1-A8B0-4D1B-9307-D611E153A1B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9B9346C-82A9-4DFB-9D21-324C2FF68BB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69291A0-32B9-4F67-98B3-004639BD07F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0C796A4-2793-4CA6-9EB6-B773E25008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18276F8-E76A-4279-885D-3A2C1095A2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5D13D67-AA09-4E9C-A307-533D92B75C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B3001FB-F5E1-46E3-8079-E498E17075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E53ACDD-47F2-4056-9653-09CB480ECC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E687A80-0E87-434B-9588-5417DEB2B5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6DEAF6E-CA31-44FB-BE35-10757C1BC7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A710DBF-1C97-4E0B-A5ED-B2E87BB9A63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EC15E04-4DF4-4496-97EF-CCDFF6CE1B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EB30D6A-01D6-404D-A4FD-B9CA06B13B4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14F9EFA-3090-4A5F-BCD5-E1CFC88DBD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AEEEC91-6C89-463F-96A4-19D16D5AA44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E743E88-3F66-4484-8186-E22FDD430C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091C046-0450-45BD-8FB8-6447A416C82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FB000E5-3AE6-4A30-80E5-1EB08B54C30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9950B43-54BB-40B8-86E8-5095FC224D6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7F89947-308A-4117-BD9A-E7A3473F79F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61392FE-FFEA-4436-9558-A2CE5BD7D81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5FA6590-D63B-432A-9119-08A06896C22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0BF2543-C444-460C-85C3-05FC43F4DA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8B86DD1-A6BB-44C8-89B5-86CA356DB8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022F5D0-AD83-4295-B41A-3D96F52FA7A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36B07EE-3466-4315-B8AC-2EFAB13F2DC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968BF79-04C9-4FF5-A1B7-0E7B8088B95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8C2FE6F-0730-45D2-90B4-D5DF189B980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15B45F0-3BAA-4629-9CA7-36FCD5B7F86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5F93E12-5366-43C1-9970-C106644CFC9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C709455-984D-4769-ACBE-BC5F24FCA56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438691B-AE9A-4764-B1D1-B09A1B7241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87663EF-AEB2-4BBC-AE89-059E9C3F4F4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6BF9F2E-5B59-492A-B153-E507427BBD5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732786D-B103-44EF-B328-156743E5EA1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68E1B15-B1A7-46B9-A475-382C6766AA6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0616215-4F0D-44FC-B1A2-18D640A91BD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B2CFA8D-BF58-405E-A440-78667210AF7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AA933C9-6D99-40B5-A491-25752D51C3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792EDEC-E271-4581-9A2A-D6EE9A3CB3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F03A0E0-4142-4194-9FC7-82561C8369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0836879-BD9B-4198-AEA1-A055723179E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98D596B-2CE3-4725-8DD6-DC610AE5EC9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AC2A4BF-4A07-4702-972B-8314091551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07CA090-195A-45D4-A521-13715EC005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3CF260D3-1860-4727-9F73-4B802D239FE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E6F351E-946B-4C7B-813B-5A1BD141344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8AAA2A7-6342-4B2C-BECB-268A64EB48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F0667F6-B50E-4D38-A15A-C0AA0962B9C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4C5DE0E-EC9B-4921-8496-7A1517C90E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B332173-75EF-47AC-8543-D5CF1F8076E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EF17879-9892-4665-B6A4-BE0491390EC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3C97F4E-08A6-47C5-B74D-B7CFA6F1A42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FAA7E82-1F28-46D4-8617-DFAB86E0203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A124E9E-5E32-467C-8D1F-137EE942FF1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E1BD86B-FFD2-4709-A757-651DD3ED86B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585E1DD-84F7-45A7-8E9E-DA3AF8F30A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E4869FC-D940-4EFD-9E0C-4F4EF75DDF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83A8B1F-F854-45ED-8E6A-B06A457B34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B36B273-489C-4BCD-A2E9-E1A8596519E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9991B5C-89BD-49E1-A6EB-0CA617067D2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452721C-9F02-4A16-9F1E-0EB7163DF3E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DFB8F294-C140-4392-884D-E780635AE96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F44819A-C986-4A80-A40D-DED4487AFF1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9F1F743-8998-4693-BC4D-21C6288CD4D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17A3195-39FB-49D4-A06A-CB12B88289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836412D-6E73-4520-A9C8-4BA8F81B239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AFFCA74-345D-4635-9CFE-8F4E7945F7D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AAC8A3C-E3DA-42E3-AD5C-B8452DD744E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06A9A77-B533-45FA-B910-A1185F7C7AE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A798561-54AD-4147-AEB8-E3BC657965F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D243B0E-DD43-4C8E-8B02-2DF6CAAF1B4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70F6279-FE0C-4CDD-9B2C-E9325E4196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C83463B-CC45-4B0E-BB23-F860FF6F58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B2BD3AC-2DFB-4FB8-B8C7-BFC41CA212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FE1AF0D-AE9C-4CD0-8A2A-D392F2251A0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D012EDBA-147C-47A8-9376-5052AFAE3E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DB42F50-2E72-4790-B83B-D5F1A9412C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BBDF8BB-D22B-46A7-88AC-13DDC3C6E9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687BA23-716D-4A6E-BB11-EE5AE6B46FB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DD2F668-3171-475D-9D49-33C41EBDBC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5C89E95-8183-4493-8B3A-C81B870E4E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92C5992-EE10-4525-A85D-1476286A54E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D9A2D9A-0B88-49E9-B754-833746D0F1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C92F4A8-856D-4A5B-AC05-F937DC8B88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28A4DF3-8790-4A5E-B187-CAA18BA9D7E5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BCC3843-C78E-4E5A-A75A-70629ECE146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6648DA7-167F-4C80-BF57-08388A2CC90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58D07FB-B152-4BE8-82D9-2D808F477FC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D9501B5-742E-4630-AAFE-68A950EAE68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9277169-8A87-43A1-8D77-3EBA98F91C3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A9A49D4-7407-4914-BC28-0694C270ED9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17596F3-9B32-4997-AB66-2196737533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55DBC77-BEEB-4334-8652-2688F8145F2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CAD33F8-D4C1-4ADA-BBEA-EAC45AAA13C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835377B-67F5-4A66-8A85-D83A92B2391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B70723C-6448-4749-A553-94F9B85BA73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4DE033A-EDEE-4363-9E7E-58CBA718B72E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F69ABE2-BBB1-4C6A-871A-A6371160521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782EF35-F6D8-4BF1-B985-65222B5045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5008378-0F46-4054-B714-E96FB852017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954F36A-651B-46B3-8F0B-6F82FBAAD14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AFFC92D-3AD8-454A-B55E-02ACECCF8FD3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3A5F4B1-09EF-4F43-8BE9-4F357BED31E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D89D9D1-EF88-489A-8538-18BBAE89E6A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1777820-A880-4A15-AC53-321E13C7EC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9217526-96AD-45CD-B4B5-FD377C6A79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58C3A56-1445-4B78-85A4-EBAA7DAE97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C5B1C869-E890-48D8-A506-3B389EBD2E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061ADB4-4103-4D1D-9D7B-20B3A73B57B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72E1822-9F3F-411C-B88B-A5091BCD518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4112F3F-25A9-497D-8480-A6E94ED066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6E94458-9C1B-4415-A03B-7D3E64C9A4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98E4B70-F220-4C54-93C8-DE297C7FB22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C078102-91D6-4D6F-84D8-0184BDBDDAC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17ABF8D-53A4-4E16-9E54-F5249146C8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E33D2DE-9B2B-4067-8127-EB18A36EDBD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CE605C9-9123-4629-9576-814F38CF93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9E5A040-1030-4F49-9B77-D173FE2419C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5CEC44C-BAAE-438E-AED2-57ECDA5E254F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D838CBE-8DB7-4B85-B5DF-7E32BFA871E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79233E7-A996-406D-9FB4-7DB26930FF7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AC3A161-A00B-46EB-A07A-1ED36D4676D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861658B-5CC0-4E5B-BC27-834FC6B77C1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3B9517E-76D5-4297-8B25-A1368C354D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73F7682-1B32-46C4-9AEE-11686DE66D3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FAC36D8-048A-4C20-82A9-0FACDFB027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11C8AD2-32D9-43FC-9B9E-92C9F165CB5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75E6AE2-8409-43E1-84DA-C3933A754E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9E8EE8B-630D-4A40-83C1-847F68F86F7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2AB99E1-28A2-4780-9626-8A5BFE7A100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AA826AC-0803-48F2-8CF8-B7F32425505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9618AA4-75DF-42FC-9E92-62E0950E0B3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1FCEEF6-CA66-4B6E-97F5-42978377A3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62CFCD64-C8F2-4C35-8F80-36BE8542AA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D70E266-C3A1-4F55-BFE9-73EE384074A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816C344-F18B-4D82-AA06-DEEA3B43B39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58D7F0C-971B-4D16-B32B-D1F2A41A82B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7EBD006-E5E3-4207-9C76-994023C469F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253E813-DA8C-41C2-ABB4-C68B6233EE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57C20FB-C623-4419-BDA9-CDC6F81601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73F348C-EABA-4AC2-9C69-53F43492237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9F00DE9-38D5-4C55-82E1-011BC0222D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9483F0B-E140-4F86-807C-A1AAF224894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B9B7555-BD09-4CB5-93EB-687771E7ADA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73825DD-121A-4A1C-B9F2-24F792E13B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D8D690A-1C22-45BC-BFF9-634B099835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CFE86DF-5EBB-45DA-8758-BEC0816033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F412C87-551F-4A23-9D92-B5F69DB87E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4C0DD66-BAE8-402E-A736-5F03BC592B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C3517B7-5725-4C6A-9374-82B85A86CBD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54BF1DD8-D087-489A-8D4C-A4C893C0A2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AC6CF6E-B5E1-449D-89AF-96ADDC89F1F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3099985-A5A4-4A0F-8C30-9D24B1C0340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B084DF2-6D58-466D-8F9C-4894A5AA747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D86056E-B97A-413E-9E9C-28A17D967C3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0E67FAF-EE5F-4BAD-90F9-691C193FB05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A209ABD-94AB-4290-B518-001D17924AE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D3235AC-466A-4C7B-B6D7-061459C492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7CD4663-4A10-40DA-A562-B42E17A5C4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F84E326-5555-4C1D-B4F7-E7DF80847C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C643398-AD96-453B-A974-8ED853A6457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6FE733B-9122-4244-B47A-0659FBAEDD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BDD67B5-AD47-415F-8AF1-C792B3163AC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C5F0BE0-5543-482B-8BFF-6DBC7974E49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FDD0B9F-9F81-4D7B-80CB-E9AB474EC98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F729080-D5D1-45DA-90CD-997167C1649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38A097F-8A31-4358-ACDF-C90016BB6D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08CFF5D7-3DED-4208-8748-C4F522AF99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94441B0-6E5B-475E-B1F8-8DB766CDA2E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3488687-0A40-4A71-9EC1-E6F42D27395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F32F485-AB55-4D3C-9AE9-5E9483B00B6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94AA3D5-CDCB-45CC-8EF7-C05B7346D20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BB6C7F8-9BF4-46FC-95E5-C348DA16425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A1FC6F2-7A6C-4D4C-9B9C-E8A65295F4B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567E8EB-10AE-4E1A-975A-8E1C35E5D1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2143BE1-2293-4ED0-9690-D5463BA1A7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5F04C8D-B963-46C3-BF68-CE9DCA45587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8221B98-AA98-45A9-B6C6-7C508377AC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1E1D203-D2A6-433C-A596-5DFC5A30AF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167E072-F24F-4D7F-A048-5D8B9B95D09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6F547EA-78F3-451D-A4C9-5A1820197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B38CCB9-FDEC-4504-9CEC-1D75BFF4C4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9B3A8F4-05C0-424A-A502-4C423CB759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44BC7C5-5643-488F-834F-6A6E0610769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A54AB06-5638-4539-9AEF-CAFA61E935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EAAF29CD-46EF-492D-BD30-14F2206A46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8AF7D83-67E7-411F-AE83-DC960DCE02F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D1522354-6C7F-46CC-AB3F-93FB6E30613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3CB77523-98DC-4F6F-9AD6-76A64FE98C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89CC732-CD8B-4D57-AEAA-269CDA636295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178E2BB-B048-492E-9D17-C6624F8E7BC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A106701-1EAE-4973-887E-39EF02F4D3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3AD78EE-BA69-4351-850F-10AF7148882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42F0EB9-FAD2-482C-87A3-A237EE6725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6FD11F8-1602-489A-8043-C6D5C067154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8C2553C-B87A-4420-9653-C14E4A46ED6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42CC6C3-73DF-4908-BC7F-A555902F58D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3F6D4FA-20F3-4E38-982D-F0899B86F8A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91C9410-E8F4-4BBA-A122-C98BF2616D76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4D9CB2E-9776-48F6-8A43-2B275806F18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878B372-4078-49A6-A81C-B64A4B8AF06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679C597F-0B1A-4604-ABDE-F08BF9C7585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BF0B12D-928A-4A36-A149-12AC3A55074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1D758E6-04EE-4277-B675-3E4D82719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A1E73EB-D397-4A13-8E8B-DB42418D04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A7D78EA-B034-434A-9D03-53150D384EC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FE1E36A-6F58-4B6A-BEC8-8E648B81BC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166F8B0-D7C4-44AA-855F-470DF093EF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84444C2-B5A8-4331-9C3A-ED308168D5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AAF1F40-A35F-4555-A9C6-4EA3E374BB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79235AA-48D2-41F7-BC14-C149F0578B2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48419EF-C1CD-442B-9054-6DC16A38121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912B62D-AD56-480C-AFA3-77B6236D56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3039F94-874D-440F-B480-F70BC2A92D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4720752-B5D8-4AA7-A8CC-5D76650938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BCD111A-DDBE-4247-A86A-9C33A603DA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84ECFE6-83E2-4F41-9A1B-A38DDBB98F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9F12B0D-AA35-49D7-AE98-0BA6B97CA4F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867560F-382E-47A6-9D4A-CACC53E9A9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55CEE86-61C8-488B-9AE1-90DE40485CE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D6348F5-44DF-4478-9AE0-391C16A4EE3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5A2988A-FE8A-42CF-9E94-5CB16AA3EEE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9135FF9-A6C5-420A-81F9-029A155E2D2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1D946BC-9F50-4A7A-B93D-EA98542C9A3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FB9EA25B-5D94-497E-9FAB-12E7D9AE851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6CE26420-5BD6-4C3A-91FF-9FFBE71898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985B122-06DB-4583-80B0-C1663B4396A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5C15EB9-77BB-45C8-8555-1ED2238FE04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C023E37-1688-4D7D-A847-3B6EC86C333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5F0C41B-2AA9-4296-8161-DF7003B408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730BAEE-8566-4B80-BBA6-07B605BD259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5D549E5-681E-482F-B304-2BF3667F822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C6538DD-A98C-47E4-BC75-88B8DF5C41B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B3A8A67-2E29-4FA6-B872-2431C9B4F3C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53EA379-D11A-464D-AA2A-E26E091E99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CE91064-775C-4D00-B889-A538A4FE3E3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BC1AD52-2FC5-4667-AE36-B6370D25ACB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5B0D117-FD47-4DB9-AC7E-D0B38428598D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6BC4315-E52B-4165-A67B-73BEDD066CD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45E84ED-0B4A-4DE8-83A8-3658D1D4F3A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13DE1D6-B6FC-4BDD-8C19-B9085342513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C66FF6F-6386-4B36-A7FD-DCAEBEABC5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09F5446-1980-4E9A-B0E4-61D83C2261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19C2D7B-0B42-4216-9BB3-D521D16762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D010359-7CBA-4DFB-9723-D39A8EEF79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EDFAA58-314A-49A5-94F2-5EEFF3EBBB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7B809F6-FCBB-4EED-BF32-8D436FD1CE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F734121-7D02-4F4A-A764-5996921A812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FB7FFEE-DE2A-42F8-AC1C-6B6505F49F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3579AB0-104C-46B9-897D-801262F7DC9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5335343-7EC0-4AEF-8455-6A29D94D54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56A1BE5-11A5-4F70-B66C-4CD90C6F24C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8AB9784-2D26-4E23-B803-83C09C9D1E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4910CE7-9B79-467C-A988-C9B8B46AD84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FF45533-8A09-456F-89B6-062FEEF58BB3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57C0E1C1-6268-44C6-BBD6-CBDDE2A5F48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E6E4AB2-B6AB-4AE1-B23B-CB74039344F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4673EB9-F5A3-4B4F-8A30-C7A803DC5153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8C09449B-385A-4ED0-A6CC-77CD3064D28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EFF868B-C723-4543-8BDF-C7467EE67B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D4401B1-E86D-44FB-9D79-8E006C334D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57AA05E-D6BC-4164-A994-30CF210959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408394A-D3CF-414E-BDFC-B81707BC4A3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79EFEEF2-2F3A-4A5D-B233-B1330C5BBA9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1E7A5DA-4221-4F48-8AAD-2743F6EF564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020185A-1277-4B7B-BD1E-5569B768982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EDFC5C1-58FB-496F-BFA2-7BCE9AF1032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6553C04-A917-4A68-8D3E-84227A0A856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341E5B2-0518-4EE6-9512-4FFAC5CD03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07952A7-E365-485A-A805-57D1525888D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DF91B16-41DE-4BF8-8662-937BF1F8A8F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0AD4779-3DA2-46BB-A20D-B3608CC494B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E0D0B75-C42F-4B98-B677-7D70BE0DAC6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B463B2F-37C5-49C3-BC94-B7DC0A953D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2D7BF77-CF0A-4C1A-A71A-D7C49EB5A61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791F974-AE34-4C59-A8CB-43320B13809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2830259-0FAD-472B-9BA1-894AFBFE3D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65E0EA3-D661-4643-81A7-BABDE82A63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EC879C6-A615-41BB-A2A7-4D893CD65DA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3B50587-209E-4AE3-A27E-A5F993440E2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001B855-5E2C-44AB-9D39-1C3FED5575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FC54983-2FE1-4950-A00D-3857373870F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30C79E9-D823-4C49-9B66-B7AE281BEC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D93B0F1-A99B-474E-B72B-6BCC8804F5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28A05A5-5A36-4A3D-85ED-6544A09500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D1E8A69-1407-4B20-BEF7-F707C1D162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0CB08834-3474-4DE6-95D4-64A7A95DE4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D03B014-2A00-4A54-AC2F-E7E481931CD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A55BD3E-E15E-40E7-BC52-5BC7704C54B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1C2959D-DE68-40B1-874B-BC51740DA07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4EC2ABA-290F-43A1-B2D6-0BA53018A82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81AC987-A1E5-4468-8F38-0220FED9C88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CB1232F-3E42-44CF-8D94-0B32A75FBC5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EB0EBCE-4F4A-40F3-95B8-C9B9597FB84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4FF322E-4497-46B0-B743-7B41B74826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4A77D3C-BA21-4D90-A8C7-14638BCB9F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AEF745C-71E7-4831-8CE1-EC6DD984E49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2648FA6-BC22-4356-805D-5E4BB45F0F9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144D964-636B-4925-B6A6-EC3C66F0E0C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18A71FE-472E-4670-81FD-064AEE2F92E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3E4C0E4-EC13-4610-AFA3-E303F52E22A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6178D00-1E90-4F98-8501-0055DC20E14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BFD70DA-E3A6-459E-B37C-9B21E794A8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80B7B9F-ACD6-413F-AFEE-EA0CD850335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CC907C0-8DE4-4FE4-8C91-D5B9B85F552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2F04CD3-299B-461B-8115-E4E8E1897D0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7AE27C4-9C5B-4550-B888-0E0198E7225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A646588-E48A-47A8-819B-2030E51704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B0B26AF-2F76-46F4-81CC-9B5D9B4AD0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4F898E7-F8AF-4A91-8E5B-D23549E970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6B43752-85B4-41B5-8A77-B002313C20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A1FB6E1-1586-4475-942A-5596F93C5B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F822BE1-0E81-4ABA-A49D-B10D2109DD5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ADB248C7-1037-4156-B665-C10EDFA1069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F2FAA8C-4C23-45FE-BCAB-FC6EC7AD92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8990BF9-7FD6-4823-BD14-78379F54CC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2D6DD7C-3809-4111-8493-72D3799956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B6B2918-67C3-4374-B354-F2D0F41C668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0CCBE9B-6867-4A78-9757-7FE475E26D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3A9D4C2-4DFA-45B4-B81F-4D386092A8C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C46AC7B-6A5F-4E33-B447-246C932E11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7772E59-6BE1-41E0-8573-94B1AE55F0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3F852A8-0F32-4364-8A3F-DC1FE9442BB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68E4179-506C-4827-8732-95F774FAEBC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98FB2EA-7452-4299-A86B-3506E95C19C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8C3C4AC-17D6-44DB-A852-7C6688B4FA7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12A6DA9-1D12-46D4-87EA-76E330C38FA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9133384-C21F-4B68-9EFA-D7BE369D17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3B34DD1-73EA-4A8D-BC9B-5B9642B62A0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45EE20F-7966-4DFB-A385-DBC0A8A2F26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1C1AFAD-9960-4339-80E5-3A917D60B2D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D69AF4F-686C-41C8-81BC-302C967889C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035C668-FF57-4AEF-8F34-9D743AAC00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443994A-681C-4D3E-B6F1-88161D40960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7C6AD43-1800-44B3-A8C9-EBF494611DA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8AEBBEE-DB91-4857-8B99-21D0AB4803D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D0304A1-C367-450D-95B0-DCD1BDA7F3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24B34D8-84B5-4DBC-809B-93491DCFD5A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F2C8E84-28BF-4AEC-8A5F-4D26908C001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EB6BF63-EA1C-4F32-A9E4-50D18372123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C8F7275-BDEA-4F4A-98F6-085A536A07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C8B8796-3CEB-4B47-8243-544A3ACC1BD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F484F0CE-8D3A-4814-BB34-B8B4128D8F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697CC9A-C146-4F9C-BF8A-661248E2F9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B2861FB-BBC1-4C03-97BA-C22873C152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59EBF1F-2EF5-45BD-802D-07CA7E7388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523509E-24CF-492C-AA90-0130186CC4E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1303339-3A53-4B6B-AF07-1F7D0A43507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6D63717-2911-426A-893E-7567017338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3F0781F-1EDB-47F0-89AC-EC620E1050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04E56EE-35B4-48F9-A1F8-1AD9FA5118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6AF56E3-5F7F-462A-80D5-EB83556463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99DF171-CB40-4A11-8134-F7C9F4D7C5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9A79C49-CC82-426F-81C1-FB2DA4D7BC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3BE7B2A-D51E-46AF-8A87-EF634EA81D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B509803-5B13-4800-BE73-DD19EB41FEE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6F2BEA6B-4BB3-41D6-A97E-27BD0999833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46928A5-B965-43E1-84BD-4DA58C89702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6D4DDD2-45A1-434B-99D3-19C744B7218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7CA2E2C-46C9-4086-9BCC-155A5F6021B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CF9DD17-DC2A-45E0-92DD-C0ADA9FE16A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A930D11-B75D-4566-961D-BD4FF06EA2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9DA962B-5DC1-4EA2-8055-0D1813CA95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24543D0-14C4-4EB6-8E11-0AE63851A4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3964BB6-1783-4404-A6F0-0A928403597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F7E41EE-F669-4D03-B258-F54D6373273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2FC80B2-5C59-4F69-A3C3-89F81DC6E36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820122C-FB88-4717-B61C-D383E0C7D88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5B4819E-665C-4944-AD9A-7111047F199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94E1DB6-8C42-4877-8633-62B0C7C2A02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9361B85-9EC0-4C8C-9382-33CE174031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ADCA483-9B04-4A15-BBDC-F47967B6C7D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FA0005D-C701-4C85-8625-65E3405F9DD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8648C17-5261-4998-A82B-29695627E58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D171D2D-DE3C-4ACA-BEB6-1A4E65A8A4A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4404E07-18AC-4618-A7D2-79FBB5D34E7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F0F63CE-355F-48DB-8A7B-DFC59807D5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DF3F79A-9136-4A7B-8A5B-17F576BCDB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8C22D71-042E-4F86-B71A-229A3E7A36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B15751C-4BEA-4C89-B3F4-37627C729B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B9672F0-FCC8-42DF-BF42-5E36F50A20A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BCF40236-9249-45F8-A89B-C3D6AE244CE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13DEDC8-FBE0-4DE4-93DC-1E00C51569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9F71002-8D06-4439-81BB-BEC6F370CD8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1DB3B69-832A-4027-8F32-B1BC06AF9B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E0E1772-EE47-4B2F-AABD-FF3BB0AAE1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B995917-E69F-4DF5-A14B-567620629D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C6948BE-CB9D-499C-8781-8048683EE6A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E43DCCC-AA73-4375-BF1D-EE5614755F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001AAFC-CD3B-49CB-A4D0-DE424D66F18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D05F27F-A9FE-4555-8638-C76DC914454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FD335A0-CE44-4DBA-AE8F-90BE54F402D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C4D4FD0F-E1BA-42CB-B160-D6E6A8E0679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DEE334F-E4C3-4778-BF0D-C2AB5F82784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9D66F66-A08A-4514-9291-62E4D94C16A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ABD6769-1A61-4F8F-8141-7074FB1277A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DA5FE50-C399-46CD-8671-939F3D9D77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A9146E7-DEC1-43AB-B40C-EC2EBA52EC6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17FA7A9-9DBA-4258-8B48-C94C1B22BBC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ECA3970-BEA6-453D-BAD4-D3A1477CF8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4759A9F-9991-4F1C-9831-15965AFAE6C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9330D7C9-E507-4D5A-AB63-9DFA0575149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F8608DE-EEFC-4327-B84C-B7B9FD80067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19581A8-7BD7-4160-8D9E-5BCA882B316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0CE9FC2-687D-491C-82B3-77FE5BCAE64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A8C1CAA-5A51-4834-91EA-309DF4A698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ED7FA0D-F14E-46CC-809B-91C8B440572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32213D7-F4E0-4608-B072-A7B39BC05E1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4725E25-02A8-486A-B6F5-6C20DDECD0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2C14ACC-E958-48F3-87A6-AB79F06619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96F0E88-C894-41C2-AB51-C4585843D53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5D5F957-729D-4EE0-A072-B91BEC7D6E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71014DB-F0B6-4DA9-82E4-FF5CB9D0BA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6A38C7D-DF02-43C3-936D-E5D03F86A1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E8261EB-5B2B-48B0-82C3-7C0384AE901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813F49F-F52A-4720-8869-3FEA7456377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1750A6A-FC4D-42C8-BA6C-EE8A07BA7B5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E5D0274-800D-4F9D-973B-7CFCF6070D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101EC62-5A9D-4E09-99CD-662CE6026D1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3D4A8E0-33B1-49ED-84DD-85A9D7256C4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C04A58E-DCDD-4754-91B9-AF4D941E77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8854166-D676-4ADE-A4F7-3A97B43DA7C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ED70D79-CCDB-4606-A6EE-9B7ACDC17F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9F09ED0-E132-40E3-8314-AB13D093C60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45AC0FD-5860-489B-83B0-514AB4FCDD2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39FD867-C423-49A1-BF51-9D2ED9BD9EC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A603D24-2C98-46BB-9769-0336CBE6588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B9FEF0F-4404-4491-88E7-0A6F54542BD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27905D5-B099-4E7C-AF46-CA9D81DBA2A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FEAE184-1CE2-442C-A8C1-CA6A5A005E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89F25D2-7950-4635-A195-C2B628C1B5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AAEA6B4C-5C0C-4120-B74B-FB5DF0FFAE1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4B4490A-D153-4089-895F-2F0FDBDB52C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4AB28D1-FB12-47AE-99EE-B79523CB7C2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C269DD6-FBC7-4404-96B3-3A7F66CAEE5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1660049-51FA-4BA3-8335-B9167717157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3A13762-9536-4468-A3F3-01304C640C5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8A88530F-04B0-49E4-A53D-1DCE5C807A8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869C69E-354C-44F3-B032-69745284AEA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03606E2-C655-451B-B26D-F1F45E479E6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861A4CC-DA52-411E-BAB0-3235C976C17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95CCE81-BBAF-4889-B7BB-86D233F777A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211B859-3C0A-4762-99AE-DCA2D2BFA28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597AED9-4FFE-4DFF-AEE4-6E49781D5A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773439E-F5CE-45A1-8632-7DD2BF82565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C0F6098-0FE5-4627-AC37-6B7E9625EA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75BF92C-F395-48ED-9B5B-729BC9F910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087D731-77FD-4EE1-BBC6-C372C30E4C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D709ADC-DA53-4B64-8C29-BF5C88FF61C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0707642-906A-47D1-A9DB-03AD2D5D14C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E5EA620-EF78-4FC8-98A7-A712DD88D7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B23006E-A98F-4EE1-838E-7EABF78189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9EA8082-7BA4-4672-ACF0-CE426E2617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2F45746-1F7E-4AC7-A5F7-7BCB1BD6721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BCE0E2F-26AC-4C2C-A7D9-8E40AA75D3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9686800-7498-41CC-AF0F-665B784818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F0649AC-EAC7-43F6-9B76-34748BBDA6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825DB16-6542-4988-82AE-B36B438C9F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F71D141-B743-43CB-A398-4A1A02B0DE6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9A42FC7-82B8-4129-853D-DD06A24144C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E12916E-D454-47C2-9FAD-9901E6AAB3F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3CF486A-B67F-4C9E-8A12-7D815477FFD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DDFABD7-9520-49B6-B5FD-D9209EDF3A1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2348BB9-5E49-4A92-866F-55345887B1C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A8BA112-CE6F-4A90-A801-A05C585754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3A838AD-7A77-4DF3-A4C6-3D5B3681231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F299954-51F4-42DC-BB84-F5BCEC5F351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4216CF2-8F0D-421D-937A-CF22A5002E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EE92EAB-AB1E-4B02-A78F-88087239812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A80BFC9-CA52-402B-8388-E6A7259DD3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C945EB9-6A2B-4922-9104-B5D9DD99C08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E016347-0A6B-40F5-A75F-3205C4FFEC8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E6FB150-A5AE-49CA-BBC7-FCFCF1C5EBC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271BDCF-913C-459D-936E-F1447C2EB0A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E7CAF2B-A8DD-4CE7-9CE9-CEF448AB085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3CC6A65-95DB-4421-9F43-B195D775E6D5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CDC9922-E4BF-4282-9B2E-6A637BC3E3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36FD15A-BB72-4193-9481-63BC036B046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B8CFDE4-61E7-4352-BF6F-F1388F32BA0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6D4C384-A088-44FD-946C-F99648191E2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D79C11A-DB76-446F-8E7F-F67780B0A6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0AB8E89-EA5F-4F9D-9761-65E478B0A5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375234B-C40A-4708-8957-0C3B812A588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B3DA1FB-4220-428D-AA2D-5374891700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14186D4-17F0-4175-902C-3F8DDF85B3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6AB55DD-301E-40A3-AAA2-250C7480E2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5017022-42C9-46F2-B339-849191EEC0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AC02130-2431-4068-BA46-D1172CFD033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0A41338-179E-4C7E-879B-B75B8DA14F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C3B9442-0C17-48A5-9B11-CAE368818F0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481BB3D-F2C5-45E9-B575-03CF439B4A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E1601ED-5C5F-44AE-B7DB-D229717703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EEA3DF81-CBEF-4650-885D-985AD2B8AD6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AF43CE1-4191-4645-9012-0EB97BD9783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618D0D4-53AB-405C-BAE8-964D6CFD3B4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A1210E61-2FEB-4E29-A7CE-39EAA4CE1C9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10767C9-4E07-4718-9233-8897900FECB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F1D811E-28EC-4E56-9294-8C1353251C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5E625D2-6863-4146-8758-6A10E73EF85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A65B575-268B-4B94-91EB-FADCB719FE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10CF156-F616-436A-92D7-E9FE3163C5D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E3E06F6-47E9-4298-81AC-1EE9072830A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36D462F-80EF-46C5-9D99-E65A60DAECB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E40CE6A-94CC-4B76-B2A1-F285BB8216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7BD66AB-EEE4-49C7-842D-3EC6A344A91E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648B179-0559-4F6D-8C79-A9D691CAAA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E83701C-B4D9-4726-81F6-1812F034C5E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709F6DC-6C97-4D40-A18A-754AEA4DDB2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BD01F80-DBE6-4F94-A936-BF148272D0C5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9435973-4743-4BBB-A901-FE6358252C1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CA163E7-7538-4BC2-86D4-BE4D3FC7A89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F64C28AD-073D-4BAC-BA19-48DFCB1EAED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BEBA013-3FD6-4289-86D8-E846865C932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04A5F63-B3E3-486E-AC20-BD7EBBFA88D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4D63E62-8DB0-4CED-93BE-883F04AC1F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883C526-3DCE-4AC7-8A1E-A14D7DC7F8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7430794-EB9E-40FD-8F2E-0FF51410E57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D3A17202-3CF2-495E-8DC5-1F8ACD747C2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49EE126-E0E1-412E-AE29-88E6BAC1A5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5F141A0-3607-4381-840B-5BD7C12238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53510CE-4705-4049-B123-32E8F0024A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76247B7-22EA-44B8-AC7D-8999FB8782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B342102-AFDE-46D4-AC7E-E457B42921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BC7217D-2B3F-4D9D-8340-E79E80F3300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BDBA746-A154-44BD-A2FC-2684CA948E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4F3E3F6-3591-496A-93FA-6D7F1ABBFC9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1C0A032-ACAD-4CC2-94BF-BB22B12F413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8682C65-74D6-4352-B868-7E27E282DCE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20B0318-7E39-4414-938B-3516D124EC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C38DDFD-2FCE-48A5-B8B3-87C96A65758A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C271CDF-0FDA-4DBE-9E21-82CB1F86857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52BC199-08F8-440A-85CF-2BAB079AFD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E9A545B-A412-4EB4-ADE1-514FB33379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124BF52-3BDE-46AE-AF2D-10A11AA4E50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662CA27-8566-41BC-B6E0-0DD5491793B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EB60FE4-49C0-4596-AF98-D7F7D9137F2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6534139-A55E-4697-AF19-45D142BFF40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6CBACDB-C11E-4D8D-9E10-3EE9ABDDDDC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9E05FD97-E7D4-4700-8821-B8D4F58D092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74F8ABF-B8BF-4576-9CC6-1D4280C8086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EB3C891-548D-4924-83A1-9CAABF2755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C74DB9B4-013A-437E-9CE2-6F946D8505F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E6A1ED1-7806-41F0-B816-5BE4F718C65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CD0A86E-4C58-4138-909F-AEDC089BF75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BD41279-DDB2-46DF-A44B-2753AF2C95C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6875471-269E-482C-ACB1-B3CF143DCAA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2DF62DC-E090-4271-B31F-875F6132402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7814BAB-58C8-416F-A213-80310325EE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B72358E-E427-4CC4-A653-9B55ACF7D4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875E5E0-CFD6-4D43-959B-910EC92987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D3D1CB1-C4CD-463E-87A3-B90415CDABF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D340B22-71D5-422C-AC17-D35AC050A1A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ED68686-58F8-466E-9A53-889EBB1C7D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DF303D8-4C1B-4F24-9ACC-651A96E73A8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BF0D1FB-D960-4FE3-A20E-E1EEE4E8C9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9BB529D-2665-466F-8C2B-3A5C8AC0E9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4D2E057-2553-4AB4-9F0F-470EAD0A64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94D1DC4-019D-4A49-870A-C45533497B6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48B3243-A335-4384-A635-9A021C5827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98BE120-3518-42A3-9A09-47EBDB09CFF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9359B0E-5EC2-4A7D-ABBD-94F39F32387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727C43D-C9B4-4740-913C-D727A3DCF67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0EFEFF5-DC7B-4631-A921-ED026546B47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9C5CFEA-1C79-496E-B12B-638C377E12D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3F35052-3C40-45A0-9E64-F3D20B8D56B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553AF49-23A4-42E4-A576-9010F4C712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FB12895-EBBA-4460-B051-FAA8AF4E144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1E7913C-C227-434C-801D-869760C2E18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8EB5B88-1BCD-43AB-8F7C-8047EC0E642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4D2C5C5-F099-41E8-A517-5897C912614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9E601A2-2432-48D7-9D44-94C255E8EB8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603B389-344D-4D7D-AF99-DDE6EC7D90F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C24941B3-6308-4703-9219-4DF917CF226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3A92DC4-FEA3-4B8F-9ACD-CDCDE8C1779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7FEA53C-1A0B-4809-9050-9668FFAD8BE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2315790-45AB-4385-8014-199366913D5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0ECE203-5BCD-48D0-9F8C-CA607A6B561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FCDE7BC-E67F-47F5-9E47-AA4F8C91325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71C65FA1-215D-4251-8B10-B0B79B96D6E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7F9EBB1-F40E-4454-82D7-8E5DC54AD7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F720A03-0806-457B-82A4-7CE9BC1C7A6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36FC5F2-AD99-49BB-929D-433E56ABD8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1A1E386-798E-4954-A5F2-97A89A84BC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28E83C9-D561-4629-BC44-CA039EE94A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AE5D89B-FEDF-4576-ABF5-C4F330C47B0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F289273-1087-45F1-B1DD-BC50D87DA31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18C71F1-F732-484C-BFBE-05974B5101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9875C80-8E66-4079-95C1-711A1AF52E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2819B29-1F0E-4E16-9331-E0E4F72CE3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6C458C4-4708-4316-980B-E5B46AA3B78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ED9EE9E-0838-4CBE-9580-4A42816335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9D397A6-ED9E-4F4B-AFC8-4972F3EE145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7D29D1E-0EFF-4415-8F46-FFEB1B165B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940A8CF-E865-4C0E-8FA2-643302D60C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FCFD8F0-40E2-4C78-81A2-236D3283ED3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F8322F8-CC5A-4F73-B934-A33D5952918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AA0E90B-B644-4310-8CD7-940F2A50227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3F8156D-7D47-4F3D-AD69-E9EC9230146E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93E4FBE-17F7-4428-A74C-62D664090F4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ACEC14F-7C89-45C5-8336-942B7077D2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A7653C6-AA05-466E-96ED-0E84C74A77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51BCCF0-4272-48D8-BD52-245E26A8AC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05DCDB5-76E7-41ED-AC44-BB6506229BE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D87B58F4-7974-472E-B849-3E0E1B53D79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81CF350F-FBD6-4AF8-86B8-E4ED0A76DAF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A858997-399F-4FEA-A8FC-209EDD8B890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DBC91BD-EAE2-4713-B2DB-D9BC21F87F1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08E86BF-B6C1-4205-BCBA-D2D78B3BCF3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BA790F3-3D94-46A4-B7B0-882B3BDA9B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84D14BE-63DC-4D7E-8191-DAAA6AC4A49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9BECB8C-F93A-4D56-A5AB-38BCB75C8D48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AD0B531-AA8F-4E9F-97B7-50FBB41FEFE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029AA63-48A1-4531-89E2-38DEC2959E6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64F0277-7C5B-4454-B75D-E29F890B60C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162ECCE-01D4-4DAB-9F51-E478319267D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F7FF4BC-310F-4DBA-B359-C39C347D27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C87197D-F4BB-4F7A-B813-86D1993517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C23B9C7-64A3-48D0-9DA0-536392C74E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53A8960-C765-4330-A2BE-801707146EC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660D49E2-81C6-4E09-932D-A5B2ADB9ECE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10F9592-BD40-4D17-882A-750DFB6ADB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4CAE5D6F-08F4-4D59-943B-E69E324609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8081104-29D0-4960-A092-FE5F12D15CC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CE3F001-8104-489D-A167-CAD62B9F9A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418EAD3A-E97D-4BC1-A590-0D515FEF65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EB87502-1927-41DF-9BFC-0F58264E471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F381E11-A372-4A71-934B-AFC8440EC7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152965B-D4F3-421F-BBCA-C4585AD26A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D3E3783-B338-4FAA-A5BD-977DC636FB7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F1F11E3-C6BF-4A54-8A81-E5F797081D0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473B16D-3F71-41E3-9FA4-7E2F4091C87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0BBFA8AE-65C1-46C6-984D-0E267F4EBD8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47F2264-4026-45E9-B3BC-8562DC4AAD7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50FC6EB-B34A-452A-94B0-46964325EF8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B30FC50-19EC-4CAB-A70D-94F3F13F912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A217BB6-7284-4E2C-AC6E-B23ECD6A2B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6459812-3F4A-4880-92B5-965F1CC0042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8B107CD-B3DF-465C-86A7-EF752A4F90A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C21E2B4-F645-45A9-ACF9-1901AFF0891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9FEA5242-790F-4261-B5EA-325A609DD39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33D1FC0-41DF-482B-AA2D-DEC55F21439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D90F11B-86C4-44B6-A871-B4E4ED5C471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EAD0242-2904-4CF9-AF81-8D5C8FEE46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F283B1C-E09C-40E9-B416-739A2295546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D03FD7E-FCB0-4C7C-9853-2FDC955C375A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FCCF529-6BCD-472D-B311-5EBFFE9FA98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4B8B51F-A958-432F-A2F2-06B4830A8E2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7810BC2-7921-45C2-AFF3-B1F45E89949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C882C8C-73B3-4983-A4A6-A0FA491992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E3D503A-78B5-42B1-A398-9838CA0D39D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1204DAF-15B2-4CA4-95B4-3F07BA27F3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88604FF-ACC4-4901-9A1E-017C4BAE16D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A06C6E9-710C-4140-801C-E41D4CD67D8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13D00C3-E7C3-4352-9B23-007AEA1F6BF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A5C2522-412D-4D05-97D9-154CDAC98D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33F8B31-DE0B-4A45-9DE9-FF919777C4D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599D82B0-4D2E-4C80-966B-F4FC2A5551D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10F3216-99C9-46B1-A355-5BFB27490B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978D49B-761C-47C7-AEB3-8D840D38BA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A8F067C-F623-4888-80CA-CA04A1DC856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303DE11-2881-4CB7-B0F0-402BA2BC2A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706F544-D4FF-47F6-8AC3-255344B0F71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F07D92B-542A-490F-9016-F063AD46B7F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DF17708-D8E9-480B-8710-8F3ABD77FAB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879906F-CE5D-4BEF-8AB1-368EDC33267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AB532A82-9CE9-45F5-A855-C237034FC29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60CD5EC-0BDB-4191-AFBC-EB2F803727F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41489D4-DA2F-4A31-B6A8-05AB3326B0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C2976BD-741C-4CB7-84C5-D158448994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DD3C012-7612-4A64-8898-A4A6650A6A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CB2AB71-EC48-4443-999D-7FA4304951E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FC8317B-EBD8-4EA7-95A6-9C128AE8813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6D6E1E1-4E41-49EE-8345-4AE3ADE4FC5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33E19E1-D2D4-42A6-AABC-B6C6149A977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55EAFBF-CA8F-4A7B-9118-CF68FF64870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3476192-B675-4FF8-8867-BF97D0E67E1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4533082-64BA-4007-B8C1-556B981A1E4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47BBF64-0409-4A6C-9A61-B7DCF7E588A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3807000-8D00-450F-87F7-AFAA04CF671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A374D17-D38E-421C-9830-85D4B089E09E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2E6DA9E-9FD3-4D64-ABFC-86270E7E52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D60CCD0-DEE6-4732-9263-3C82485192F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47EA9B3-9F95-407C-803D-575C08750CF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36615B58-8B52-4A7B-9464-40C20836A8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D161F7E-BE34-4F31-B4DE-D7DB2605EF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D89FDD6-1470-4A3D-AAAE-9A759BB682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066CD7C-589B-4F21-9E38-D4AE239BCA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21F6023-3850-43E9-8FD7-499CDFFDB6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B23AB4A-FC5D-4296-8979-BEB31AD76E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DB6FA20-7E3E-4192-B76A-14149B347D4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A5B2B84-88A6-43EF-83C9-E31AABA824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9708640A-7C33-4C62-9AB6-FF512CA4F4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BAE829F-1D6A-4F52-9D90-E2CF12A221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BC8D8E0-D976-40C2-8AFD-950439A2DCD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F8F2E35-3F45-41E7-926B-7A9726FE69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B5C59CF-0CBB-42CC-A2C9-AC0FCDEDD1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171AEE2-999E-4BCD-A3F3-4804135CE34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A31DB38-B12E-4F58-9CDE-B8B23D6441B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49D81C10-5DA4-4420-AAEE-E98A83159EF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6BFFC6F-1711-45A5-B6D3-040DCE233EC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1D831EB-D779-4BE4-90B5-EA31361F558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EDF39A9-E64B-481A-84C1-A3B583ADFE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265744F-BC9D-467D-A066-5E94B16C10B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2790A0B-359C-440E-B62B-A6F86EBE66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3AC4CD9-07C0-4FA4-B23B-1A605143ADF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C89E3D7-FEBC-4925-B112-3A47D88B348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1E19506-72A3-4DEB-96CA-E63C1B14ED3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9A7CDD5-F414-4487-9FC1-F2EFFCF3DB2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EA02F1F-A727-43E2-B151-7571E4ED113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CF17B9B-1338-411F-A4B1-D55AAE6B299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9031564-C1BD-49FE-AEC0-071B0657A7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BE2A63D-3E59-47DA-A565-17E4AFA3E3C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B7A2643-3CCA-4B19-BF08-151232F30D5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ED7AB83-4C21-4E1A-8B29-62CDB640B6A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11E41D1-6288-4AC9-849A-DC80F45FF2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5B7C15A-FE44-4BDA-8351-707331BCDB3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79F466D-0F6B-4D8D-BD6A-03E8D48AAF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0A24E2D-9E58-48C9-9CBC-EA3D0AABEC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0F89656-7DF4-4F47-B123-6C5975C96E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F3B14CC-A28C-4EEC-810C-1236AB4B8D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EEA3E15-F7AC-434D-B863-20160B0C9C9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6763DEC-57A1-46A6-868E-F934D06754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F7AD79E-7828-45AC-BBBE-440EBDD4CD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7771C57-952B-443C-B4D4-06B116B2B38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8A0B44C-F507-4183-BBF0-1C573555878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20DFDA1-790C-4E8C-8055-4E300035D5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11FB3BA-E0F9-4CBC-9F4B-4AD2B7B362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E7E738E-AB00-4A4D-8C4C-413563A3D3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97F7998-5247-4E2F-9084-014BDB77C4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9433E3E-4B17-4C25-BF53-A8773984F6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D055D28-20C4-42B3-8938-ED4DC149683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7FCD559D-E693-450A-9594-3BDB77F5B20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4F67F70-2A75-4FED-B3CD-2F48702973A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49EC244-F471-445E-8D8D-70454137528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99A6108-F94A-45D4-9495-5353E5370C8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B71EE6A-461A-4EB4-A3DA-677D556635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9C17DA3-DA9B-41D6-A0A3-DFF8AFFA1A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E5470BC-7F7F-461A-830E-C487967BBC2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DADA2EE-63AF-4450-AA96-234DE75B4C6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8772E4C-E227-423B-83BE-C142FB7A213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C19ECC9-B181-455B-A90D-7E94E3E27D0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92A3927-8D81-469B-80EA-BBAE690393F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1B39CE6-B43C-4F67-A988-43743ACE303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469880E-75D8-416D-BED3-25D649A3339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57D3514-55C5-4550-BEA4-F6C514E9681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0FA29C3-2313-4DCE-BFAB-20EEA630461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A6A81BF-8094-4935-86BA-1A5CCF0A66A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0AFB78D-A094-418E-A6A7-1BDCEB12058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D792EB7-43FC-414C-A873-E81CF666843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82F874AC-CB62-4962-B870-5037D6A96AA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9702242-338F-4C06-A48F-48819DC27C9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C10F5EE-747E-4E59-9DF1-46FEB1D703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46A76728-E545-4609-BF2F-59C038F4E6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2A141BF-B215-4157-AA71-D5C08708E5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9D4A93F-5DF5-4805-A641-1E5556392CD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7E7E9BF-FC68-4771-865E-25C66D594EA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094939E-D6F0-4EA8-9363-6CC32A466C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60E5910-BE78-45CD-A8E6-3211B3EF9D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8017915-3393-4601-8DAB-D5B9E13FF5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A276DD4-466F-4422-BC2A-3898E181B6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902803A-3A0E-4F20-986D-4F77AD0705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F4E588C-C65D-4819-A024-15DE40A8D0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139E5B7-4058-49A7-B54D-F7F1EA1B81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E928E18-E832-4EF1-8083-A576D7E4E4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92DB839-CFE0-4D9C-8935-7326DC4D4A2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B2ED1B8-483A-4A7C-B267-02D387F529B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ECF546C-FF08-4DAB-820C-4314EEB5E6A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5110779D-EE3D-4B23-971A-7C780D0D45D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DEF6FC3-3577-421D-B741-B2953C727F1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EC3B9A3-7D27-4AFF-A8A9-47C2CADD1C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A37D125C-3AF4-4A66-A486-7F10BEBCD7F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BC6486C-B9A8-4C3E-955B-AE7980CC29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EF0C3BF-2802-4E87-A5C3-4228D1FCA8E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9898661-ADB9-4219-A914-F120F03E059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87E0F9E-5276-4806-8FEA-0EECB99D28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DED1520-6050-49B1-AAE9-1298B1273C6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86DE9B5-F181-4C82-9940-CBFD25A90F7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44411E3-8F9C-489A-983E-1899A1CF570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06588E8-B6AC-40F0-BD93-401241182E6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1D8B962-B13F-4933-B79D-FC64DB6687F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8857EE8-997B-450B-8A6D-A12DE09A52E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21146CD-21F6-4629-A53E-5FEB0F948AF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F23A176-C284-4BDE-B799-4BD5BA694E2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CC8DB43-2ABF-440E-BA42-77AA1192A33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27FBCC3-8C8D-4980-BE83-8F7944EA891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4C6B227-20DE-4321-B9B9-29F49DD8DB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6E079113-328A-42E6-9C70-F2AA298414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9F52E9E2-9EFD-4041-92AC-F50038FB42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52640B3-728B-456F-9954-3B86D6D4218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E7D1680-D7A8-4F7F-81AC-6A124F167BC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4D15426-5D0B-4FE0-87E8-9EE81547C2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712F1B4-1682-41AB-B316-7ED50C52A4D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62E49E6-7848-43B7-8E4E-BF08AD614B8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AD4F51A8-3F58-4A32-8639-83E087C0F2D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9B99B64-16F6-4B44-8BCA-8DFA2544F7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912F25E-884B-4C4E-B56D-DDE87FA4594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8535171-0CB2-4E38-9888-7CC48FFDC2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1233FB5-A3D4-4A74-B78A-03A2B2D296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504F7D3-2BC3-4913-873F-DB28269487D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BD7DC25-12B5-4757-92BC-0AC250D564F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AC04BF6-0B21-4E65-AEA6-40E38AAB4D1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ED446AD-698F-469D-92C3-FDD04E09D3EA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FF60B25-B793-434F-8462-B5846784548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53F7182-5B7A-4996-A2A7-8AB41F7A5C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3CABE00-EB2B-4F9B-91C6-916DB9F990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91BF15C-D5B0-44A7-90F9-970A28AF99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FB981BD-55C6-4479-8F92-B24DF1D6097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BB627D0A-C3CC-401F-A912-D888BD3ED25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49F6DA79-D9F7-4F56-9D21-8E480233255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F1D72047-C53C-4355-80DD-8B90E945220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AEF27B1-1763-48AA-BD3C-251DB584227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1057165-F8A9-47E1-9D05-B85AA8080D0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F42ED39-BB9B-44A3-B145-EDD6BF45D33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6F1EF95C-4949-4A0E-999C-C9FD9B09A51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D09FBCA-B0A8-46BD-AA5C-A0FC1757F4B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75227E9-87EE-4878-B235-9C70A836FC3E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3F19F25-26E1-4662-B1BB-EF593B87CFE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DC5C203-CF70-4699-9028-491C20D03DA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2FCD128-3363-4B48-9F79-2B1C6851AE0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F5AA821-45CA-4221-9903-6D3D90EDBDB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8C0AC39-EC6B-44BC-997D-8B32F76BED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46A2DCE-C129-4E64-860C-1B8D01CBEF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50B7009-793C-48DD-9965-775151ECE23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435E4B3-D481-4BCE-B4A3-39E0E10A03F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73F81D2-39F3-4F73-AAD0-DC633F6F58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C607EE8-80C9-4047-8F69-8B90A3F29C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03DC029-5F3A-49BA-AD0E-80248729146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5F0BC9A-4F1F-4D63-849C-9F6A192032C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DA54DADB-DC16-4096-A0E2-352E8BD23F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A5C1A61-8999-4DF4-AB24-6B894B1DA1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82BB316-B507-49C6-B636-BBF89E6D3B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5474B73-E2DC-4F67-B9DB-F2EF37869C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723F27B-C49B-46CC-B08A-FA362B5D862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85D2295-C7F4-4053-BE6B-292302867F9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0EF1874-8190-4FCB-A09E-00019005654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A2DEFCA-5B80-4199-AC2A-29D262BE0E97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474938E-0583-4D30-8AC6-2E4BD725916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7E7CCB6-FFD7-47C4-A69B-C02CDDD4CD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FB95CA0-081E-4BD1-9C68-E4C280AAF3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BA5C408-73DE-4945-B7B6-BE04C9B0F31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BC13D58-11E1-4BA0-9D87-2970F9661C3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44F6944-71A9-4FF5-976F-2BFACDFA52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1C39A9A-2359-4E7A-98CD-F567762F052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A9C280A-B65F-422B-A746-1939C7D7566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F3AECBA6-801F-4EB6-8F7C-F829BC4045D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EA53F3D-B576-4181-84CB-970EC5BF5C05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E5B6D34-000B-4EFF-8535-02CE48CE682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081F62C-06B1-4CF9-8B3C-5612B0C32CB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20E72BD7-F2D5-4BB9-B556-B99408588C5D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EF48CBE6-183C-4593-9E70-E2026E4187C7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2733D0E-CBE1-474F-9256-C80CCC86E61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E1195F5-D945-4C7B-9336-3531C174F78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1A0CB5E-852D-45FB-9EC1-76A93890F4F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2C94991-1073-4FA5-83D8-8582ABC1C25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6A72FFC-ACBC-4C68-A1AB-E67647D48C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27DB4EF-2C3C-40A3-B36A-1FFE8737BF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63D8A64-827E-44FB-B437-17CE642A1AC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8DCE6A4-ADD9-4F69-BAC9-290FA4600D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AF5A046-1257-4D61-94EF-EC16D90778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AEE9009-0A66-4A1D-BB97-936B66CFB9A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1E4AFF6-3973-467E-A9DA-97CC91E996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7837751-24C1-403D-9098-1FD8E892B6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81C5BAA-6E47-4EDD-82B5-A011E79025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66B4895-57E6-4543-89B3-EEFD71BBEFF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73B9000-D571-4B78-B8A3-13EE836A42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0551C97-F81E-4E6D-90DB-C373EA095D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0022CAE-1C63-4641-A1FE-917F414969B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1C8D7B7C-A4E1-4B87-B542-1CE7A98E13B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AE66ECB-7183-4589-92E9-91ED6D9C198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B66703B-55DD-486E-A883-87BBAAA89E70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FCA19F8-C518-497D-A885-8E1F464B01B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3D9C608-56D7-4ECE-869A-6B5F36F02D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ACA778D-8B0D-474C-88D7-FBC0FD3FEA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186A65C-DE4C-4DB5-8638-E9A8001EC9B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4186498-DA04-4C83-8734-B8BED364411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766ECBFF-785B-42D2-8A40-7D3560A597A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7934E83-7D11-4835-B7CB-E196FDCC25E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E8FD6C9-76BE-4101-B900-7D09D7E8B89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54F5B01-E2E3-41CF-8FDA-836C89534C0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349D693-CC26-4694-8EBC-321ED0DBCEF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1A55AEE-7DA7-4EB1-92F7-E1DC7930BB5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44B07B5-E9E9-4237-ADB4-979B46BE541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330E262-A003-42C2-A635-CDDC496B76F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5610C33-233C-41A5-A3AF-9B67D4F2980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796ECCA-68FE-4EB9-BE82-651A8F0C1F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54D11DF-A46D-4DEF-89AB-BAC2D9D669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3733878-9BA2-48B8-8094-3D6CC9B7F45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174759B0-D477-4824-BAE4-E971FF006A9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07182B9-8993-4BAF-8B8D-2A62CE0502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18E5DAEE-F027-4415-AB02-7745C2B034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A2DB84C-F8B0-4999-B08A-C5E76C28CD3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EF716CF-5E04-4F74-874B-56D7E3AC0CB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7A349EA-09A4-4DBB-8795-B149A66E2C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7A3C37E-6083-4AFB-9C11-8291A61C0D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C0B7D00-7C60-4A4A-9071-91A77F4CCB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775B55F-60D1-4054-9EA0-C1B55695D6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B910502-2F4C-4D68-9524-78C1754D5E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BE187FD-3BEC-4E24-A2FF-F2D02E0048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75EB9FA1-501B-4C29-B89E-622BC0D074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D034DBB-C922-40D4-9518-3F961B77998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4E2C3E7-69D6-4402-A138-6B7138B9223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E9C1FD2F-6EC4-4EAD-908B-EC80FD516EB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C461F29-1666-41A9-B49C-A5BF3381D45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56A756F-8BA2-4FF7-98DE-7C64AFC01D1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772BAF6-6655-4282-9123-FECF9144CC2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AD11B53-242A-4242-AD80-81BA0290A9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E072643-2B1C-4ADF-94F8-8C1B26DFD6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16C825F-1BBD-4006-8224-88C9EF00D07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AD693D3-E77B-46AD-B412-BDF04248A17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CC07689-E389-442C-AF33-5997810E903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5A5CCAB-AA95-45FD-8410-D26FC029A90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2AE6819-D40A-4FC4-8E3E-A127D082461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5259F5D-37E0-498F-AD4B-3F4A6E90D21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AA439AF-B4DE-4723-B517-BFA950F2742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95301D9-8C0D-42FA-940D-0F1D235312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D2CD733-C135-4D13-B2B2-FBE13A8766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CD47E27-FC23-404D-ACA3-52350221C3A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E1FAFB8-AD9C-4FC0-A404-BC4224810C6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F9A814F-01D1-4C26-AE32-A45E9E4E301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31D151B-8236-434D-9F5E-CCCA49BFCA8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1AC8937-292E-4844-BECA-B51739862C0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BF58526-CA3A-409C-98B6-5B1B2A8633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C722338-59BC-46A2-8C0D-CBDFD5464D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398CF7B-31CC-4374-B720-CEFD5DA535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9433EC8-8DDD-4320-95D2-AA9E9C46E92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291C58C-42EA-4549-B8F2-48C8832F56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6870330-6B0E-4222-A543-FA7C0279EA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7730D98-917C-43E0-ABED-76A29F1E9C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CCE7807-6CE3-4DDB-A91A-8A1CAFB08F7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1376B2A-5760-436B-BE55-61A57FD808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942B2F7-984B-4F15-A55F-7DA7B6F9FE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E235C30-D37C-49DC-98CE-DD6CCA88AAC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6D6F22C-C605-405F-B12B-CFD7CDCC83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E298E98-3754-4D73-8445-19381E2573C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1E702DC-6061-453D-B983-43EA5DAAA32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879486B-6234-4DEA-92B9-8BA524A891E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CF7F225-126F-4D6C-BED1-3B0D10B2D2C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DC96C0E-2E0E-47F2-993F-D1F0C674028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1F394BE-3D61-4DEF-AE76-8922A7B5625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70A5232-8EC4-4964-B52F-CF65C2E5BD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46B745C-61C1-4D49-974E-C8A0F0F84E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8E74D8E-1B31-47A6-ABB0-587EF134EB1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C1E7C37-31D4-424E-9339-796DCC91E30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9B7FAA6-2FF7-42F5-9821-57CFAADF1AD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34C8150-9EA7-4785-A13D-856B116CF95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4CC55A8-7B23-4F7F-804F-5CE43047B98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6E9B71F-4F83-4232-8904-2D5993BCAA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2798554-B3CF-47BF-B24D-2506B03E5F4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B8DDD08-6BEC-4EBB-9D2E-F484EE68DE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2C00D03-103D-46C1-811A-4A43E7994C9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E4109F1-178C-4A35-BFBF-F406D98B549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8B0C296-B8C2-47D8-AED5-21F1A2A6100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B8B840F-EC55-4E5C-A552-01368C1C76D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451F9BB-18C4-4D57-87F0-76478DA3927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CD6F8DF-308A-4E74-B77A-8DBE1E14FA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6A99276-7C85-4B5B-9F84-BCE8B5BCCC6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1161052-5F4C-4B8D-BF42-B2AF47EEE3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67E7496-B9B8-44DE-A69C-BB9ED5E924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1600046-9C62-4C33-BE1C-E5AFE1FE807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606F6E3-9F74-43B5-A6D6-7065F679B03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BBA08A3-FF13-49CB-90D3-F4867CFB28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2B99B75-95D4-49E8-916F-2C5ED0FDC1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F362B41-6179-41EB-A5CE-08F26D3644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DAD17A9-8749-46F5-9ED5-49F765BFA31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EEA9776-C68D-4D29-9800-633B84010F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3930085-75AB-439A-8F54-91FC250C283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19B3D29-E90B-436C-A766-F1FAF62D07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94BFD0D-B90A-4061-9A12-1836107904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7C7DA30-8994-439F-87E0-55807468EAB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36740317-AE11-43B4-B061-AD4E1BD77D1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49BE6A9-7A1C-4FAA-993D-5CB39358606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A8E77A5-84D4-43AD-960D-631F23D0C83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DE543E3-19A8-4815-B631-E41863AB5D0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2A0E37D-B51D-4BAB-9A22-4EF403EA02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E3F20EEA-7461-4B3E-A2B9-0CC3CDD786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53C1493F-F37B-4B0F-AC94-F1AB9917762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F509C0F-F793-4F20-BEF4-F390332FFD1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62EF977-51A7-4081-9DB4-E32DAB525D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3F27663-E7D2-458D-B0CC-7EFE2D735F3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CC3033B9-60CC-406F-9382-17DE4D76180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38A365D-BBA0-4045-A7D4-0C4DA31B9D16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75D8573-BCA1-4A09-BB49-7E697993A4D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303C1AD-BE74-4E90-8ACB-32F5B11D50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FA120C0C-6074-47A2-97E6-196A8DE4EB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ED97782-CBC3-4756-9F66-1AC3E4DFB4E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82C9C1E-329B-4D7B-A802-712B41872DFB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F5D5C7F-E0A2-4C80-8F1F-FA421144179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9BABE4B-01D1-4DEB-9C2A-15C9DA5E1F9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9FDD708-193F-4EC8-B015-B1293845447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4105850-EE21-406B-B233-909721EA2E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44E0054-7E88-4E9E-B46E-31066C4D7A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F11549C-23E6-48BC-9372-4F1D50D5B7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83B865B-3590-4593-9707-9ED87FC6FC5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28A9A7A-DDC9-4D3B-B629-6140842EDF2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945F4FA-351E-4FE6-A4B3-B5F5E8DDDE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F01CDD32-8A48-42B2-A9EB-5A3EB6EEE9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48CB9D2-5C86-4FFB-BEE2-6B980FC750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72C49946-191F-4195-92A2-FE3F4F8F55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7CDCAC2-E87D-420F-A228-97B20B576A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1F3264A-707B-4C9F-A143-6805B1BAF54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23C6675-6226-4409-9848-F92B7C5ABD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B8AA674-83BA-4083-B100-E47A1FA51F5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A382EA8-C304-4CDC-BEBB-A9EAA3E41707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9C13156-11E5-4E62-BB83-12333593A8D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F2E4649-2083-4167-89FD-918629134AF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A7C9CAB-472D-41D8-A9C3-CFAE1E6E15F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7FC55AB-6BE7-462B-96C3-3EBE50EBC57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8B42540-2CB9-434F-97D4-48073FDCFE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61511C4A-6DDD-45F5-A56B-BFA17962FD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B878262-BE38-4AAF-9C9B-35F2BA6DE7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99D4A89-C1CF-489F-9F9B-C8C5C012328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DFAD232-B1F7-4E09-91CF-8863FB468A4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1D863A7-7638-4894-B715-2CB277CDA5F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78FC6C0-74D7-4BC1-9096-E8B1052C213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41311639-122D-43A7-BFA3-6715A6F8379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5563B06-D0F3-4109-A3AB-8EEF8035E28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EF109FF-FD50-42AB-9E24-4FCE830A270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4FD214C-CEC1-447F-934A-16F8A0D4777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6F34AF6F-C20D-48B9-983F-D54B1099E98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FC3A327-ED87-489D-8EDE-D89F1AD783D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1F132ED-D7C3-4582-B523-7B8884E2385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B8BD728-F23A-4A00-9B33-397E9777D74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5D9922A-0E6C-4A26-8965-7DD9163F69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25E1BCA-0D67-436F-BCBD-B1C7F1EC880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027B719-3E9D-4D5D-817F-A4B06F274E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958CA66-7666-4CD1-81B5-67D6B0014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089DDEB-EB22-4494-8FC8-720344F3A1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B0CAB4B-38E4-41AB-8D49-3C7B79D2206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CF8496E-BD16-4B07-9400-D0A322BC45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B0FC1B4-6242-4D88-A952-67823B4394B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E01311D-04E6-4E31-B26D-951FCF0A11F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E761730-BC98-40A4-816D-CC389FF6CF3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51C9F75-6224-4AAA-A5C3-A91D354CD0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2695853-5A06-4B51-8D7B-C335712F28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D559F57-80E5-49E3-9902-A63B40AB2B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1077F45-28AA-4CD2-9C08-AC0DAFE5675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6932475-A19A-42C3-BE3B-10F53AF6009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051FCA1-E819-49E4-B20F-11CE860813F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738E12D-647D-41EC-87DE-0801CFF4896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4DBBE32-48EB-4143-AE03-9380C1C937B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37F09B5-BFF2-46EF-83B7-DF6657DA3BA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E07F37D-F2F8-48B8-A6F2-230469B5BC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067D60F-C56E-4D53-993F-BB1A937F93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C21B1AF5-34DF-46E4-9B6B-69CC2FFFDC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8325E72-5E7C-4AFD-8B05-EB461CE9E89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1634F7F-3110-48A9-AE19-C5AD02FC411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B8C5447-D4F8-4D62-99D2-E5798751636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75EB0BE9-AFDC-4FCF-97A3-DF2F6CC711F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FD422BE-1838-425A-A31D-8928CD018BE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7951139-3918-4194-8ABE-BA26A6A3E26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E81A825-B846-4B0A-9C45-43702B8FEC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42317BE5-ABA9-45F8-9849-14E07CF92BF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2C73FAC-71CB-4812-83E1-97C9B987600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3DF5BF5-E144-4D03-9C54-6CA929E19C0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9F5B263-F4BD-4FBA-A879-277856FB538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759776C-75EB-4026-AA82-E4138C7F490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04CC77F-8EDB-4F60-8AA8-8CFD7EF87D7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E47A316-C15C-4958-9DF2-04BCED06ACE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1BC9A2B-0FCF-4726-A838-5AEBB1DCDC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E374D70-7E76-4E67-9521-1E52E89813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8CD48E6-DB57-4570-BB13-96B3ECCAEC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439315E-8F15-439B-A6ED-68C403911F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A587AA6-7B99-4E10-B0C1-F0E775BBAA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DBFB2A5-D33F-4298-B821-DFFCC33B97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90507F0-F18D-4326-A467-DA6720B9A2B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61D7CB5-B820-44D2-B646-E3074662158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A5C21C10-C083-4B9F-9C77-0ECF004DE1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753AA79-5135-456E-8E02-7FBEF0D0885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0BC949C-66D4-43E8-B21F-A7713692B3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4E503D5-6B1A-4E68-A6EB-B171256FF61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F824D84-DBDE-442C-8B46-859E8ADB6A9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E849657-F6DC-4A70-9477-E96A8A394BB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103E2CC-8E38-42FA-B469-25EBED84C87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12F7680-82C8-40A2-806A-D645DE96FDD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19FC6ED-506C-4B9D-BE35-308F1EE7F98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8D23617-AD38-4CC4-84CB-651ADA4EA0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C9AB6CB-0C4F-48E3-B5C8-20800DE68B3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5719E99-450A-495E-88BE-083202EA8F6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49DB472-58EC-4F67-A7AF-581D2F1DFAE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2A100019-132D-4D95-A931-10AB8A3C22C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4CF5FBC-BF26-4369-B6D1-94CBA2F51C9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0038B4A-12A2-4874-890F-A0B010B420D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7C60AE6-515D-4D6B-A110-7C45B3F4BA4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B82336A-2400-4E2B-92CD-C3202EC3ACF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978A0B2-4345-451F-AB0A-51AD46D4CA6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5920C34-21C9-4ED9-9E60-973F9136A2C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E441A34-E269-42A8-9404-00BA05937AF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43A69B9-44F6-48DF-9C4B-7DDFC1A4E00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D0C4748-F3A0-421F-9E75-8C94A99F3A9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72154CC-6A78-4020-8532-5C91684EE5B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BA78CB4-0EEE-4A94-A9D4-D3DF6004DF8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18B4506-F3AB-49F9-832F-53A223C360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700E454-A547-4C8D-B940-552CC78D71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B49AFFE-A579-409A-99BF-8E3B38A581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2FA5A41-E1E2-489A-9D2A-BA979E2C418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73FDF33-F626-4F21-AA4B-0D322106790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8CFE803-7373-4D52-99E8-7DA41FE2AE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D17A741-DCDD-4B0C-BF2F-F13A2D5082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48FFCD3-CD8F-4B6D-92FA-FD1251B2AB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E0FFED0F-F372-40E3-A0E8-9AD831C42DA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7176236-9AD7-46B0-899D-059F78DC69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F535AE6-8A71-49C7-B74E-3BAF397B113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C06E813-BDFA-4273-9338-435626A528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9B6B2AE-C78E-4AE0-B788-AF878E50BAA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3D68BF1-2C01-4E1E-84C5-4BB0EF336C0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9949CDB-8510-4F49-87BE-3754ABD6EA9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6F389A6-181A-40E9-87DF-F5315E0F8BA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74071FA-D751-4B64-8938-BCBBA9C7BBA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54EF8A6-3418-43AB-B82C-D190560383A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0A09AB3-51C0-47BF-93C1-8549F37F516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00C361A-F4E3-4EFF-9344-200E8375DA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148B7F4-89CB-49B4-9D7C-CDDC3E80DB2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EA99E0D-7644-45C0-8236-408F5065FF4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BDB3FEB-2FB8-432E-AC8E-A28738F4076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B814655-2336-4CD4-BCFA-B93AEB126D4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BF2BDB5-7CC1-433E-B08B-A0BAF028CCF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6618156-6319-4293-AF34-E137553F1EC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A19C725-6126-4B83-9EEF-EC30DF7924C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5D5B432-8E32-40BB-9D53-E708A92082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37F7759-0B78-4211-BA8C-C9D36ADD33E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FC1FDB2-BD8F-4DCB-A72D-0D2347142FA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4F8BA00-60E2-422D-BBD3-8E5129D0D62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AD2BE4E-2493-404B-A6B7-AAC621CF425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4D87846-72C1-4CA8-8F11-3FD890BE7E2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6926EE8-AE2E-4A0B-9EA7-05BD38302F0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520A584-61B4-4164-B402-DD0717834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92E285DE-87FD-47D3-957F-405889AA58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5B86F80-66E9-44E9-AF76-389392EC6C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94BF244-B068-4871-A880-E5075EA11D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8BA40A8E-127F-4D8B-A3D8-2FA727218E4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E68CFF7-1A4E-4F3D-8714-8AC844D78F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D2755CC-6CD6-4003-AE9D-51ECE8B65D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F64A3D6C-F601-49A0-AB9F-74E449BBAC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F073431-4AD2-41BE-87AC-4717DF6A79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C8456BB-500D-4EE3-9312-4D8D7B50B4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12756CC-9380-495D-8669-E381143CA7E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10C8A076-28B9-43A6-9529-98D4BEA928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DC7D06A-9599-4DBF-B1FA-66C0F8F82AD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438F658-AB4B-4633-A46D-FCB32905A0E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C66DDF3-DEB8-437E-A6BA-08D78DDAD39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0A293752-3C54-4906-9B4A-E47A5AFD071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7A6B0DB-D802-4F68-B64C-0457C393462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F5D88C2-F467-4628-BE92-8B8A862B1DC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08227C0-8B16-48D3-AE42-3C4C01E7EA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DA8487E-29FB-4D26-B46B-84538FF0548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5ECE33A-23F3-4ABE-ADBB-A039981307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39774E6-53C0-4CB5-B2D7-3234574E928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F5CC704-7875-4910-9585-CCDCE435E05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16D555A-A274-4CC4-9E9C-DBACB17CC0A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DDD158E-794A-4DC6-BCD1-883B7F7CA20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F43812B-B275-42CC-81D0-446ACD35CFE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B095C97-667E-4526-9AB7-2800466B5DE3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2F6FF26-A744-411F-B963-8E2B7637989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A38B6FB-EE95-4752-9E7B-27C48D844F5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29345F29-4D87-4877-B623-6FAD4CEC6B2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6498AF0-CEBE-4091-8C1A-8559DE71D2C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F39B49A-1049-45B8-8218-8C11A1571A7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B6B29CD-D39A-417E-95A2-EF594A563BE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2178191-6A40-4B01-8232-20315965E28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511136DB-6663-48ED-971C-4FA2DEC79A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844C79F-22C1-4DB6-90EB-2C03E62903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AAF925B-FA1B-4915-B43E-E2F7D349D7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92FED43-C5F4-43A4-8B13-91619EB4262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0786474-E63D-4761-87FA-ACF0FBA7283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6338440-9678-4CC4-9DCA-53C56F537E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95F363E8-E5C8-4291-A00B-E860B8B6D7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AB3D0C0-C71B-4AE3-AE8A-5B3C8B00250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B90F897-518C-41C9-A928-D4A95F1A375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8EEA2E6-995D-4A4C-AD12-FBA134C662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66655C3-179B-46D3-9533-631D0E9AC0A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DC0743F-FC99-477B-A209-48C0CFB455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BD39E90-181D-4AAE-BAAD-82D180E878F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D8A2163-8864-4A7A-B40A-E05C75BE212C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2AA47AD-5072-439D-9D4F-51DA74D2704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90EB41B-F00E-44F5-8413-E20F4724B3B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DFEBB50-BCC9-4BEC-84E2-0C4D43D1C2D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B692647-33A3-42AD-8394-668F24303CC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281F9D8-9145-43F9-B707-9AC9140526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CCEF5CB-E362-47C1-B74D-1EBE1F85B9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E06391A-A5BB-484E-95DA-8411FCD0E5C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FFF11A2-1C2A-4B5C-AB1E-511F72CB9AA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FAAE7F4C-745A-4F0E-A8AB-404AB62C424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706FB57-6BEC-4B8B-9CE5-44E8CF11F85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6287A89-74B4-43DC-9336-4CA5CFB8A78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C6F01DB-4948-4BDC-A5B5-0F091883AF7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E8E6751-7AEA-426C-9F7D-C92E848229E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8CE1E4E-9D61-4379-9AA8-F74D7FC1026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7D47815-D9A1-4051-BE50-C5754F71FE6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D76081E-48B4-45EE-A16D-B4D1301B76D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F868D9F-0BC0-48A6-9D34-C3D35250002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902BAE4-031C-4225-96DA-3AFFB4B683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838B616-17AA-427E-98EF-2CDAC5E8C2C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8D513A1-C614-4113-A0BB-F04761EC453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5224567-A5D5-4164-B543-659A016804C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F76B9F3-F1EB-4D0D-B8E7-B024FDB349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BB19717-3EFA-4993-9A26-5EA3ACE1BD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66C5B48-72B3-4643-B2FC-73F7B70463B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EE72D12F-649D-4079-B320-49695DB401A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D5D641F-8559-4D65-BDE2-35630FDBEC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8D9211F-199B-46A3-85F0-E449933C94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DCE2AA3-7BCE-44D4-9434-58C143235D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9BF3A30-B707-4369-8DB2-677390ECEF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0FF4130-8E09-450F-ABED-4AFC915EEA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7AC3184-1D15-4DB9-909E-6120905C3A7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9648323-835A-4BAE-BEAE-B5BE94B49C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C699E1F-64DF-4A48-A3A7-BE4A61C838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02996D8-7286-42AC-80C7-EAF1C302D31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4A368AD3-6155-4DAC-9755-5D78222092F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E3F1922-6B79-48EA-A0BF-2F5955834F1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E117D3D-F5AD-4916-989F-794D341A067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5689D9B-067E-48D4-9EB9-960611AB55F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3F8D807-D310-4897-A717-38AEF6F739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D85EB29-A807-472D-A237-E5D6D61C7B9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42E60EF-4C04-4DBB-9219-10538A80C1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04C120EC-4E06-4D29-9011-3CC8ED4A6FC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FD6B5C5-CC8E-4A46-BC25-673318BF222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EB18400-058D-4BCA-AC10-F3BB3F02F65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D3DBE76-4D34-4D74-9308-FFC0A8FB62F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B296B0F-FE44-4401-A33F-30205782654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6A1C534-82A4-48EC-B919-2727C10E0E7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39BA76D-F068-4570-AE43-174452B808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6ACE0D61-79F6-43C3-AFD7-8C0DFD4BD9B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2BE5255-9B7F-42B3-B859-2AD92F54DE6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A438101-4FFD-4368-81A1-675B956AF4B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48BD31F-BAC3-4DE0-A6DD-D91173806B6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CC53636-6A8C-4751-BB9F-AC45BEDDA83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78CB126-6A1C-4C3F-9A09-506868B25D2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021CF719-6C1C-44BB-A2BB-D538D3F8DF0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4605638-C139-49D1-8898-6672E61519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51C5140-0F9F-4D13-A04B-E0E900A2CB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632782F-6E2E-4563-8789-F976CDE7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81273A2-43BD-476A-9FA0-2ED08CFD0D5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9FF2C721-1C23-4572-BF80-4A6125EFC4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4080158-2B7A-4D3E-A365-239D55EFDE5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525399F4-235B-4A6D-BC5F-C2C4ED6FA33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AAE79CE-571E-4DFF-9954-BB01A1110D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4E4C3B1-6817-4B5B-A5C2-77C80D9E4D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D4073C2-FE6D-4FF1-BCCD-E6517BDC3D1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DE37247-D79A-4B18-B299-E9A644CD73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98D38B7-BAC9-4F5E-8A56-95E7AF36ED3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F55740A-71CD-421B-ADF2-A6D55D72286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DAD7E06-A451-482E-9301-876D51DF5E4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28BC382-F8AD-40F7-898C-E8B2794410A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6E750A3-530D-408F-91B7-3ADCFDE3C67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FFFAF5C-3EFE-4251-9DE8-2A72466BE06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175F76C-393E-4FC6-9A17-DB6C0D3F02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D465AE6-7575-4C59-AFA6-F23B51034B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86515D0-4DD9-4112-AE40-FBFFA1FFDAC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59D9012-6808-480C-A606-668EC0DDF4C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DF99E41-BA4B-4F7C-BC36-EB89C132384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0EE659D-4DDA-438E-BB0E-276E15A0E17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61F5C0F-7C02-49B7-B7E2-1D13000BD2F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C6B8F2E-2BAC-4FC8-BFB3-AC3398BDADB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F381F35-A82E-4A32-9435-FC6A86BC7A6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A2D8232-34E1-4F41-93A8-CA9B8CABD5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44EBA72-B9A8-47B3-9B82-2BC1EB89B2B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69D75B2-6D92-4065-9451-012E17E8F09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92492F9-3F9B-4891-8B7A-20A3A8EEDFD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F8FAA29-FCE4-4D29-8A7E-79738B9AD99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2F1ABD0-6E92-4AFE-B51F-EE79274ACB0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70667E5-CA6E-445B-9925-8005305D92D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94DFD51-43DD-416B-9F3B-818FC93FCA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1AF549D-2FBF-415E-AB67-51AB96CD04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4B4E0EE-A9C0-4BCC-ADE0-5DEE13D573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58EB348-F321-44C4-8FD7-0BA51073116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5FCE7AC-2BC7-4215-B268-49F653B1A33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77D830E-853A-4C7E-AC24-D39A8B7A85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AE5D4B82-0A0B-4B2E-9677-786FD49A709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BBD629C-E780-4CA2-8CCD-0A85AA105F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851115A-5681-4259-A816-42D4B46B23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0CB523F-A9DF-4505-ABBD-AB338F15E6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54DC9BD-BAB7-426F-A2FD-6EABAAAEA38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1495D09-5335-41E4-BA49-2255CFF8EC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ACB57D9-5486-458D-9596-9CB0684BC99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1D24495-B7AD-4977-8B58-136A7E60C42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923FCCBB-74DA-466E-8AB3-1ECCC7FCCDD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6B9863AB-60F6-45A7-81D3-D4DB2004674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B887B15-99C5-4F2B-92BF-27D558FAC0D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035460A-119E-4C50-93FF-629782FA152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22522D5-1107-40F4-A958-68761321CA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30CCEAA-EE42-4D04-B071-3103372822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A764F49-2C01-41E6-9328-8341C0CF6A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765C9C5-7BAD-48AF-9C4B-BAA431B637F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4543B0F-8C71-4D6C-A2C9-FC6F5EC1590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F2DD622-B5A5-4221-85A6-CACA769BDC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CDA6297-8D14-48EC-9663-47E7A9C393C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DCC11C9-746E-412D-B91B-D965AEFFC747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B7E00FE9-C558-4299-B0B6-7AF9812C114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3F525A9-5A14-490E-B55B-23AF4AF8BE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A35B29D-5B27-425B-B1A4-C8C46BFDCA7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083D46B-A89C-4C3B-8810-5EBAC97B2C3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9E40384-AAC2-4C79-8312-13644E8B0F4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2751626-E9F8-421D-AB0A-7C8CBCCD497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82A2434-EFA1-4CA1-A9CC-6C6596A709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7CA93BE-4EF2-470D-8FFE-7E8FB579FF6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7FFD50D-C2EF-4456-8081-8BD9751338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8EB19A1-C714-406B-8650-DA5C6E4F92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F7B5CAB-A889-45F8-8CF4-D1FE31D2C9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9AAF206-3003-4330-AB22-03B47962F43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CAD13E5-6014-4411-8A2C-FADB321E7B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8430E26-96AD-4789-AF00-DAB295820A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9EFD4B6-502F-4EB0-9FF3-195EDAA056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F085C4B-A9D4-442E-8973-7CFD87C961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9BE40B5-5B99-4B0F-BAF6-83BB14A9AA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B64EE7B-F723-4EF0-98E7-67FF2E5675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2E7F0DA-8345-4A8E-8AB7-10A6F8D5FF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F30D76FF-306E-434F-8634-0AEEA2F272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12637BE-F199-42A3-A1D6-ED54490B4C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2BABBBE-A5EC-4362-8FFA-E35EC5B42D3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954F07F8-AAF9-41FF-BEA6-D5F7F5D11A5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D581EAD-A80A-4666-9A34-5AD1378562A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7430F1D-7814-43E4-8AC3-62CEFD0A1CA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3CCD8841-C617-46DC-A21F-BE0A0BED6ED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AD0E168-90FA-46E3-BE62-F040E4ACCD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022A3FE-AF89-4D04-A96A-3B94935FDF2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393BF9A5-6172-465B-BF82-E97B7509FF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3235379-9C76-4339-B4D8-145EA5337B3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21796F0-09FA-4C8A-B6FC-B117595FC58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24908C7-DA1F-4EF6-A677-0FFDF294D43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E7FFA1D-B882-4F99-AFF0-3D6525948E5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517DAF1-4A76-4BA3-8FD2-5E94DF55802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65F887C-E896-4516-8BE2-CEB30136624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675B1BD-28C4-45B2-8081-9F367E3A494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B459D13-678E-4DB9-AF25-5B5EB99212F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7527C95-D583-4BD0-9962-5F55961AFFA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C888978-68BF-4ECC-AC54-E2826DF1E86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6B086DF-E295-4753-B9A1-69E4681FE11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4ABFC25-819D-4423-AC9D-4AFA87F57C2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4A2EFB2-AA98-49AA-A374-40B9BD97EE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21EFABB-8409-4B8E-82E1-4504B8BDA3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5975290-54D4-4859-AFA8-0F9ACB3369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9FFB4A3-7080-44F6-9935-EEBFC27E73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2796EB1-80AD-462D-A745-52947C516F1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D1C4EF6-D253-4F47-BD78-DE602F7BFB5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66279F0-6A80-4092-ABE6-FC47E6480D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E6FAC0B-49C3-4E87-96F9-97557F110AC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EC5BA86-B0E3-4AA3-A45E-78D53F2CD69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AFFE2F7-47B4-42DF-B96B-9584F833A8D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22EEDA2-B925-45B8-BCA8-80305EE569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EAE3093-8616-4DC3-8884-EC9E72AAD5C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A439C4B-B865-402F-AB76-B99D00A98D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D06940B-031F-492E-944E-7270DC59B66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972BC87-9273-4EBD-8B8E-2FA6C8070682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C512387-3603-4AFE-B959-0DBBFC6C8AC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CD0D7FA-8221-41AB-B307-66A0C710393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13452FCC-6B43-4F5D-9A13-0F73BD235A3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D9D2C51-A6E0-45E9-A059-EC25E3833C3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FC81742-2633-4371-BDE7-D55F53A082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F14EA25-D70B-45D6-9D12-2D88A116D8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6B50D5C-E27A-47BE-A5D8-3E8F97F9BC0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3C6811E-A09E-47FE-A138-96210DD8D13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C1767B4-8B35-43FA-80CA-8D665E5A65B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1C9BED0-B50B-44F0-B3E1-E1359E05F74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CB20CD5-7953-42AC-978B-E91ABF539AC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593F555-9FB8-44EB-BCFC-B21DFF5E06E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CF9F8B1-1DF1-43FA-BACC-C23A7059DE2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03E4EC2-E30D-45D3-949E-0A982DCC3BB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D42C8BC-0DF8-4549-99A1-32A6398F947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97E0062-7011-4C58-8272-2D972A486FC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1B47F19-019C-41DF-9CFE-ADAD2D9538F4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502C6EA-6C2E-4621-9311-94AC6EBB51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7D20D5B-328E-4B4E-A1DE-A26FCFF15B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CBF997A-BAA0-4417-8710-CAF375822CB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5437265-F4DF-4E34-A47B-BD07B90E070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0683C5D-DE97-423C-8C73-415A4537B0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1C3E097-7806-43C6-92C6-4479DB1957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39BCD51F-ECB0-487C-BA08-B032A52695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C943993-113A-46D1-9321-D06ECE6E660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6AAF4E4-AED7-46A1-8B73-61810195AF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BEB8B26-BBA8-4808-B0AA-4E2E1A3E539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7089734-0591-4112-ADDB-FFA1819777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2F21F16-3BA1-465A-A51C-CEDD6A22C29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C5FA7A0-F0E5-4BBF-AC34-79092404E5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2911F7D-9CDD-4303-ADAE-A037478AAA4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154DC0A-DE5A-455A-8D86-597E4A882E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E87A83E-4572-463E-B51A-9906A40E92C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FB63176-FA5D-4C11-AF05-9DCD1E4C4B4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3ED735A-16BA-44D7-B490-7708681807B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934F648-0D08-47C9-92BF-410423C169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2472FBC-1446-4005-A13A-132A311C02E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258D51E-DF61-40FC-9A74-0C29D731D15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152CA6D-D054-499F-9679-5D304880C6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44C914C-897C-471B-B229-7E079CED0F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99E1385-0204-4933-A0DE-971910B4A67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D9B5D72-ABB0-4E3D-8A76-4F3F6FD67C6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F58F56D-B7BD-42E7-8B4C-823AA38B4E9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C76EBB4-2930-4126-B9B7-F0F2501C750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F881B37-36FF-4A7E-93F0-39BABA7EE4E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8E9AF2A-E4EC-4B1F-AD16-9B5383AE8EF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E13EB13-796C-43BD-B08F-069AFF317C3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C2ACB87-F038-4956-AE2D-E363637D3D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4554492-FA1A-467F-B730-02F144324F0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12508B6-A554-4C6E-869E-FBFFD2A8B32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A261E32-4081-46AC-B85B-0A87BCFE2C5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A8E5144-FEF4-4EFB-BBE7-D2CA32EB852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9BCB9A8-435D-4E86-B9C2-E7C582C79DF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61D293B-46E2-42AB-9FF6-C4E3CFA8F9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8D74C8B-49E5-46FB-921A-CAF926D9FF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57BA3B7-2882-4656-BC36-046C2B1766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3425164-7263-492E-AA32-8736D0470F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7EAFB90-BD9E-437B-8FCE-EF917F21787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5B1D8FE-A9FD-4105-9762-ABD7D65ED2A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801BF8D-A68F-4480-9944-E5C7CA0241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4F19AB4-04B9-4DB6-9CCD-9B1FA67E76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F0807143-643F-4C82-81BD-37F2A3B173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3F6E7B5-9922-4CD3-B495-B750328D09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C2E033F-1998-4612-AAE1-E83A35B6DA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86B2D44-93B7-4CD5-B690-4ED5301FEBC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84CD4DA-437A-4418-9F13-914C132217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C53FFE9-ADB7-4771-B57B-6AF5F3AD445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892E6F3-E86A-451C-85CE-C798EE65074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241ABEB-B82F-47A9-AE40-0E4CB335886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F2BF4D2-49A5-4276-BE85-27D0C4DB0DE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7CEEB56-6B7C-4D6D-9908-9C6654557AF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98D9B03-A7AD-4897-9340-6E04585F251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21C2263-ABC8-43E6-9C5D-1A7B115CEC6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AA6991CD-22B7-48A5-B86B-15AE7F429B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509B83C-0102-474E-B838-A555D23E47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B26F6D2-B1C1-48D1-B32E-8ABA5E22153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C238596-744E-4AAD-8562-B8A8DA9686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016DA1E-9183-448C-BC82-25F58D1499D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F06B3F0-144B-4142-91C8-422F0EF0D5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370D447-6F74-40CA-BC0C-2254B7A9FB8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371CBC9-AC48-4DE0-A02F-EB00E6045B3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97EC2A6-8FE5-43BE-9A5E-D2C4FD04AC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754A9F8-DA03-4698-BF45-32ACEDB2A89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8CC8974-79B8-4D52-A03D-F2E1709AB6D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CAC6846-4CBF-4248-9A8D-46AF9AD7493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27424CD-0A52-445F-8FC0-9D8002F6A5A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288842E-D9E8-4237-AB10-55762D9CE7F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BFB6A0B-A775-46B6-B1AB-8D520488CA7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799090C-9AE6-4C1D-974D-3F7292DBFE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227B599-57E0-4806-8C99-5A55568EAF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CC4C267-F4B3-4BE5-8347-B46E8F1CA4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BFC3714-EAAC-44B5-AB14-C82E52B1BB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0EE71CF-D79E-43FC-B4DD-9803C228D9D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F888579-7636-492B-B202-D9176247A8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21F045D-991B-478E-8AEC-ECC76182EE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A3EF742-843C-4F13-B8C4-1D30618481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763BD73-C50B-4F0C-8788-D5E31A2610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F299DA6-3EDC-4100-A755-8BE7F14897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0B897FF-3CED-4216-A178-BF23E8595B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A250E35-0DE3-44B1-8595-65046DA674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E021D67-CE8E-4B53-BB84-E00940AD466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F2393E7-29B0-4ACC-85F0-EE02610C3EC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8DF9618-8F95-43AD-B55B-B1A4484F9BB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3F007A0-5A96-4733-9EE8-45E611F682F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213E346-C2D7-4447-B742-1E3CC010FC8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33F6867D-649D-4D07-92AF-658FCE939A0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95E0F68-4D35-49BC-99D1-EB97EBBC80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4EBB302-5EDC-46B3-941B-F9C092F711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832F979-9AC1-4D2E-9466-67880419037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BDF3774-6D4B-4CDB-A9AD-585C7BB5C4D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77FBB74-CE67-4A91-B09C-5B0D3204FA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D6A394C-6FBA-4DE0-B744-F5C864DE83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AE7722A-F1A8-4254-806F-35D433F9251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70F5EF0-139B-42F7-A7D7-84109C5B894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E2D5E4D-00A7-4965-80DE-5A23E56EE29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C134D36-8A6F-4D6A-913B-D8AEB5ED65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97FE414-0AE4-407B-ACBD-18F34A9C2AC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FD67CC7-A3F8-41C6-A199-8CB5EC7A63F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8526816-562F-4F47-BE8F-52DF17C3976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B50FAF7-6571-47D3-830C-F06F56BBA16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9606FE3-6300-4965-8E49-44F1A74C043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83A49A3-6AE6-4284-A2F1-AABB4E35E0F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04E42B6-6DC6-4B0C-BEE9-C5E19289D2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FFBC016-8CB4-4CC7-8FFE-D43FC08293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9EF7EB7-D91B-4186-8720-A7C536A0B7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2373947-92CF-4BCD-AD1C-E7C7EEB458E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90BD0A6-CF87-4830-8CDF-117F2AF2D21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70B5FA5-94A3-4D48-8D94-574DD4604F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87DDCDF-4610-42BB-B2FD-8C908A2F0F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DF670E4-8C71-4F54-9151-73C39F156D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795CB68-ED8A-4C94-A431-57FFD8520D1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F2C68AF-7F9C-4443-A56B-6AFD04A7FF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9C1C75B-55CD-414D-B818-3C94E395011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E625461-A3B8-41A7-87C6-579B6C36C7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9950038-8997-4C47-8EC9-3B19613B0B4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BA097D2-2067-4346-90DF-577A6F265EC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7AE507A-5A2B-4837-961E-5B4FDBE275F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1D399CA-99AD-4226-8B7B-3E01998E8B7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3C763E7-776F-497D-A943-2A0575E3D54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466CE71-A4ED-4C55-B2FA-D0A54E33B75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2638A841-1B4A-41FE-90CC-4688B4686B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D817CD65-8497-4F0B-A595-CC5F908DD2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4154949-4A31-4F92-8686-74A22CAB2A5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DB1419-BC9B-43FB-8106-279A584F600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041D218F-D078-43C8-A4FF-6FBBED654B5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5F569E1-0AFF-439F-9A8F-24F6B402BCD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0365911-2C7F-435F-9113-081F9494181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0944C49-4761-4A04-84CC-AF5051EBEF6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1474C28-E214-4778-AA37-8F92A6434D4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0ABB0A5-7134-4D83-A455-9910E79F13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447DFB17-73CC-4380-A0D0-70AC2FF7D38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E2EE0B70-A890-4FAA-81B0-2C607132703C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B9B12AE-E18C-441A-ABF8-B66EE4DB0CC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0635B31C-EC85-4B2F-A1B4-678E58B14DA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91E49DD-961B-4D36-A410-0FB4D28D83C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5DBE140-94D4-49DF-A24A-AAE4D3C809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9EA01F58-7BE1-4025-9727-49E1741B42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E11F589-289F-4E5B-8C1E-BB0C6418A5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73E28E5-11E3-4B7E-A3E3-31FB3982AC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B66023B-3FE0-4821-B34D-867C862DC22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4236D016-47DE-4348-9ACE-5DE0A5E2B8A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2F19F65-F10A-4605-973C-22EB0281C8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ECEB95B-848F-4FEF-A8D3-DEDE52B8A48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B59F0EE-6E8B-4C46-8910-83D4A62438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E11B45B-CB3E-4D9E-B209-3219A82033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DFE077C-1704-423B-A8E3-AD076A0A56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ADD68AA-F149-4D06-B7DD-4E272F37E0E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77EA012-E53A-48AA-80C2-A26999028F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437325B-B5DE-4B0F-A50C-B33EF20215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5AD99B4-6255-43BA-88EC-00DBECF9BFD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81841DA-AE74-478B-8416-3809DDBAF7E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B61064ED-F2D0-4AA3-9F82-0CF6CD53CC0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886EF42-ACFF-49C1-B1C2-4AF67CC206A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92B72AF-0C04-4A42-993A-864D56DF1A4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B693A88F-6997-4D54-90AD-7BE99ECEDF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B4E4CD47-D398-4910-9548-B19649E2B9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521C8169-6187-4BDA-B0C6-6D5A7F6AA41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67C3B17-F514-43AE-BCB9-B56C28A7948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39D99D5-EB5D-45EA-AFFB-C8BB51C4D7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BCA078E-41A8-4243-BEDA-EC7F532F249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EBDF04F-B584-4A41-9717-691FCA3929A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128E782-C1D0-4A94-B273-946E484590A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0FAD2E1-C746-4875-9752-157594E69BE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A8AAB77-1FC4-4445-9A9F-6262826123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5F1DFC4-131C-4471-AF5A-B879FF5F043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651C57B-4C1E-4F3F-B344-2DA9B0AF680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76A4F49-6307-4D78-848F-C75A64FA136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4815F27-81C1-4D42-BCD4-B24A84F4E02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6D13457-3FC3-4580-BE73-96242E80636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3E336BC-0AB1-49FF-A22F-3249CC87051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6D38C4F-A7D5-409F-BE8E-0DCF1F5CC5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119DD44-509E-4C94-8CA2-E373A0ABEB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B8040F3-4190-4146-B861-8298296468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9D58D1F-1287-4875-8702-BC081A70E98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C9D0488-6798-45F9-B3D4-99ECBA0637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4988783-08E8-4DC5-8F58-891E200244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CD0176B-12C7-42F4-8955-75A4C24BB6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859207A-F8B4-4DA8-9950-B2BD381F79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C23B7DD-418D-445A-9890-CE6D88D8B1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FF8A4A2-F93B-4036-808B-3496D86349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71431C9-CD53-41B6-ACE2-8AD15DE7279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F625A15-1671-4375-817F-AC10056A2C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0984F43-8845-49D5-B291-92BE2FD7366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0E0D44B-9DA5-4D1F-9C1B-A2BEFE557A9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A507F6E-927A-4F88-92B9-B5DEE283D3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31A7856-A64E-4E78-AAE8-070D17522B5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B254618-A737-4339-805E-EA324D42466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B309A2A-F3C0-4621-9EFC-4747924A58C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86A702F-67BC-44E2-902A-117A845087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941A6CF-FF6E-4629-8D8C-95E2C80FC1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F874EB9-6DC8-4B21-B194-8DAAF269E1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AFD8A02-D7A9-4308-BB5E-6AC97A828E3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CDA6179-877E-48E5-8394-3B8A2486B5B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BC9A337-B831-412D-A341-3C02BA86261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6203E67-6FB6-4D69-A984-D3B3B88D5D6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F0560EF-5CBD-4B54-8B5D-0E695690948E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8741AF5-9082-457D-BF5E-7E454FEE249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A17A8AC-3DCE-495D-867A-AD59B446C7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072AECF-A120-436E-9E2B-C99777F0E0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80CD9F0-3204-4C11-9E27-9B9A975B297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DC7D971-6E4A-41E6-977C-D490A340C88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D2A4471-6B2D-4138-9800-4F8925A15F2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D88CF2A-B30C-466D-8D0B-5EECA1448AA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BB4303A-30DF-4047-8853-6ABED3666A7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A69F408-E5E8-4E96-AA8B-C2A2DA5D16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C00A9C6-05CE-4265-B89C-5B56EEA359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57AE5F4-5E23-4DF0-B6DF-09B16DD7F0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743928C-9B68-42D4-8766-795E8880FB6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C7D7B10-5E2B-411A-BA1D-4C14DA008D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B8F0558-A98F-45F9-BBED-8EC9960362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CD14E4E-4A12-45D9-BC21-E333C63ED50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3D7E723-2C9F-494A-8F8F-D9D893F1A1F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FEB576A-337C-423D-8653-9A4EC4D6A1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D0BBCC0-2279-4133-B1EB-EBB3B5BF28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D86DEC7-BD55-48FB-AE96-6F7761F875A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451BB50-14D7-4B11-848D-4612E31F26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2DBA6224-9A31-4C3F-899C-1D69F05020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A6C107C-977A-4138-9105-C56808150AB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0315A1C-3209-47DF-8999-5CDEC3853F3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C0EF1BE0-9260-4C7E-899F-0C77517A4C2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A1B36B9-A12C-4CBA-B2D3-F3268F7AC12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0BA3A276-1D46-4462-90D0-81B6E4989AA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C3814D34-DD17-4139-A8AB-3A8AEEBB60C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29541FA-4538-49DB-A70B-FC64F6DB4B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E0AC6202-892A-4ABF-B0E6-D1E240646A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97B249FA-59F0-40FF-8A66-BC5988C8E37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8C9ECD3-4FEB-4F6A-A22B-2B99D3A86D9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7910D99-CF02-4E31-960D-E74725869A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172DDE8-0561-4636-A47F-C04DD86508B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193B326-2AF9-49FD-8B47-4FCE0474DD2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B5C2614-14E2-4F24-A162-07E2D486563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32288A5-9221-4458-866F-EC38B739D3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9FED6A7-08EC-49CE-9A54-7B6504137F6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64177D44-17B4-4DF3-9264-789ACAD2C1F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6A7C9A9-33F8-4FB1-82B1-8B9ABF64F22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A777FEA-4783-4FD6-9E05-78860C28D0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B1D19CE-0B60-4B66-B007-7125E4C562A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64B50CD-C056-4457-8DBC-63DC6B01BBA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16CB642-0E90-4039-8F59-6652ABB4DB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DC31BB3-5B60-45F7-8100-2EC79FB5E8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8228285-CD62-42C4-A35E-7B130B380D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F66C42C-8033-4D34-BD82-2D2FF88BE4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749939A6-44CD-4FF0-9483-37D47EB9830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0A02DAA-8E41-471B-8452-76AF12D0DF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367CF5EE-EEC2-4ED9-96F0-437F2708DD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0DAB95C-CB1B-488A-8904-F9E16980FF3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65C9305-6D66-4028-B853-82FAFF62D46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829D89C-23F6-4A73-93DA-9133810A69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9C59787-474E-4B66-8413-4365F57F4A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AA4677D-42C5-4F50-9910-46BD57DD63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2CF94DF-3362-43D0-AFCE-83853016D9D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F2845B2-3023-4ABC-858E-0225CAF68EF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C4684BF-5D40-4CC1-BF47-C95EAD288A5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158022E-B530-4CE5-B8D3-483DC8C08C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E254EEB-8B85-40A6-8CBA-E33C75901B2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BC5B256-ADB8-4956-B8D0-A4F52EE524C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B19EC32-DC3A-4C2B-9326-23F64A6DE4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99C0C56-0D18-4640-9EE8-B8AF00072E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C5738B6-4CA2-4B49-A6B0-981CA320CBE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E411CB9-4775-4B2B-ADB1-7BB37435095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1D5AD9A-5FE5-4D0A-B34F-30493028676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CCBA435-E9E8-4C23-B703-0879E68805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2F685E7-27E0-44C9-807F-8A83596B0E8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8DB2077-6E45-4F69-B06F-8E4C78B1146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A79FB61-0E63-4BE7-8263-1512A7469F5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7EB6437-C766-4C6F-914E-09488B7359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60248CD-2369-41EB-9063-E60312C09DB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E032325-67C4-42EF-9880-31BC6B440B9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8114398-CA5D-492C-A865-D3893F5137A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C5842DC-17D0-42F9-86FD-C3C7CEB8CBB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EA56D62-BB2A-457E-BC5E-AE26F8D6D0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9762A51-A61E-4A1B-9CCF-7CEBBEFC9C2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3988FA25-5B8D-4336-887C-09EA7AA813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7C6E876-514F-4B8F-951D-0E8700F070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C1D0D2F-8935-49DD-BC99-2ACF51056C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27A3B00-F477-4EBB-9CF3-85D38F103DA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143C53F-231E-4741-B152-C727A9CF555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BA19ED1-2200-4A71-9F8D-4C29163485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6D7530D-3BB2-4983-838A-A1B64EAD2B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0B0F087-B3E2-4C2A-8019-A15B89F31C7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69DE3E1-0C6A-42C3-AEBA-D064A50FB6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1E893224-C9C4-46F1-9F85-32A509C2B8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0A7C265-0A0E-4450-B3FD-30D656E743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3F922333-5050-4692-A825-1CBE86D9D2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3C512B0-0321-4BCB-A700-5B39F9F5E83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BF7F399-742C-45E4-9531-88B22872026F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17DEB43-3C2A-490E-9BBB-D6EA2624306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B315F33-8EC2-40E7-962D-A82885F3BF2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168B326-13FB-44E7-B6D0-FA49C2720F5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A377DF2-4091-4488-8901-8897A23D7C2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24B54D9-4F4E-46E4-A8E3-576E2F7B9A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5E30093-95D3-4F5A-B3CA-28439E9A07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F5DF7B8-F474-4005-909A-F4AB8867D4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0147563-52EC-4CF8-BCA9-4B6FD90C84E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1BA7F13-A5D4-44B3-B731-957DC85F86C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4D1A0BBF-46B0-4E6B-9EBD-00EE29FA600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61A315C-BE05-4B01-A8A6-031E19F881B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2FFABF6-31F3-43F9-9E5C-89EF5ACD768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990387F-499C-4F76-9EA6-A0130F5B896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446F8E9-D12F-46AB-B7AC-6EB8FBF9D02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2DBC443-87A6-4924-AAD4-D9674E213A7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20569DF-3DCA-4C54-97BE-DAA95665825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86578F7F-704F-4210-A513-45B84E9D8D3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0B905C76-8933-4968-B551-7BEF41BBA51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B1CB8A9-89E8-4A78-A0B8-A4D89BE124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C09D9A6-20AD-4DEE-A1BC-E9B244F36AF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B5556EF-7476-48D8-914C-D890969D23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B460B8C-6241-4CD8-8D2F-9291C24737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7FCDE7E2-ABB0-4C80-9E70-D1C24495DB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1C7D7AB-446C-46A1-B20E-879DB4199ED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C06851C-2364-41A3-A229-A26CA2EA00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3417BFD-0579-48FA-AFE1-7A5F7708AA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9966727-6842-4A83-BDC9-10221A3943B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E26A443-80CB-4326-B674-738A93217B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143AF0F-415D-4E4D-B80C-AA569613A7B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ADADDC9-8D2F-455B-85C9-F37666D91B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B4F3674-27D7-4B26-B391-B9EDB816F5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381582C-FD21-4E3D-BEBE-84B7FAE212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C44E106-4952-46FD-91F8-003395786D6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1DED28F-CA2F-4251-A005-B752F7E9332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AD2F7A9-9C5B-4FA0-B6A5-9B9FC08B08A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8ED566D-2856-4D75-B4C9-DC339E904BE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7FF4752-CB00-493B-B310-6397BC2E98D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BBDDF0C4-0A9E-4822-9FC8-80EE6C5A4D6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A5AF6EB-BE16-4127-98F4-5E58D10765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F6687A2-CC40-4C97-97CC-A540858D8A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4E7FBC3B-66D2-4B2C-9EC8-F8C0CA5367C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042D221-636B-4B1F-9A3F-C029A0C90A9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934D0D4-F3A7-4053-8067-34BC1384E0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EE3D2B3-1F00-4273-8D7E-216B6324690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2B0C0D4-FC9D-4E63-9847-8BD1CA504FB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87044AA-D66F-49BD-8F38-8280EEDAF49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21693E7-1639-4209-B19A-98D8F4709BB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F95E17B4-3184-4234-9027-1FBA88F5C11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464074D-B9A7-4FEA-8143-39BE0BEB0D9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C1A5160-876F-4160-8492-4B033FA05D4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D162B51-C077-4F3A-B60E-604C8E32E15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481D561-D202-4B40-9DCB-47347AC3CA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82692CA-21DE-4DB6-AAE9-1C1616D63EA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A2791E1-E126-4881-A269-7B3A47B1A06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7DD18BD-E82A-4DC5-9A81-9E8F953F18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5E328C17-FCFB-4B9F-BE79-BB7C92E700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31AEFFF7-4C23-4DF0-85C4-BB91923672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0941996B-4FBC-4FE5-8EF7-E9F56D59967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1835FFF-612B-44A0-BB67-235EB75832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D547588-7DFB-4A42-B1B4-500E304AA8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4635735-57EC-4C2E-BA69-2DEE95EF01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A737682-8AF7-4F98-BA29-FD0FBAE1B6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C569298-5A9F-488B-89BE-4137DE4C15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FD8C4EB-4251-40D9-A7BC-0193CABD80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62E18CA-9E43-4C44-9B8F-9584AF1A1E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E0D58FC-67E3-4F18-8EFA-D84054CC39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FAB2FB0-1CCA-4959-9F24-4F3242A6940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FDF338F-7A69-47F5-A267-56D5B570E2A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D6D7B29-0884-46C2-AA5E-CE4C39B9EDD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385C2BD-C390-4202-8E34-228B4232A01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E75227B-6AF6-4D2C-80F3-6E0F6D6E637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E9B2263-FA01-4325-A413-5F2C92A812A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8BC11AE2-ADD9-4D63-94DE-B896326762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1FEC96C-C6FF-4C9D-AD0D-D56CAC4846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763AB17-9078-4E00-B785-FDDFE459470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F40A56C-F09B-4865-8DAD-E85A23D524D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C286880-4A24-49DB-9CED-DC8B6F95052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73A7935-DE86-4102-86D6-19DEAC74B5C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49A1F2C-A7C5-4583-BFB2-1E5CAFB0909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77FF051-7F14-4494-B27C-72D70C7F4F7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DF1E0E8-10CF-4EDA-8429-C587C9124F6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8902260-53EF-4F4C-9D60-C75A169F5E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A3DF579-7265-4B65-85B8-9F26AC8981C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749F7DE-B8DF-488C-9544-7ACC70F2CF2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BB149ED9-3A76-4ED0-B4B5-E56693E8045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D338F9E2-75D9-4556-BC66-A75BD3E4C57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2C3C595-A247-4749-8E8A-5DF470187D1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2D5732B-9144-453C-8048-5401E90126C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2AC894C-31DF-46FB-87E2-252F742D63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94E8EE4-455F-4763-BD3E-246A441AB3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5928F86-2A8B-4D72-9AEF-7F16792774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27B9DC8-80B8-48D7-A673-3F3A5DE1126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D44D4E5-5061-4F2D-BC8E-ACAD46C9321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9763837-D6FF-44A0-8BB9-A5A84DD4D5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DE751A3-763E-4410-B901-32F81EBB901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E5ABB4E-DB47-458F-ACFB-FB715159BA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F7EC046-FDDE-4380-864F-3BBF9F7A4A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52AA890-4CE5-43A6-84CD-3A840EBBD3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714DCA4-1E8C-41A7-A866-5CDD20B47A9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DD58310-2A4D-4087-AA83-DA35667DE0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33BF51A-DF82-411D-B9AA-F817B6B14FC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9ABC4D0-EC00-4566-BF26-D8AD8A9F2A3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7414F12-BF28-4798-8BDB-D054B17AB4A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7498B91-7E4C-4E6F-96E5-FD5619DF1A6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CC589E3-1B74-4FC6-8452-D66B8D565BC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619C8ED0-0030-4914-BF72-8A605165A6C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E4E3293F-3A4A-4636-A049-2D275909CB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FB125CCD-D829-470C-9E51-0E592C49E7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9F0FDC1-8C82-4668-AE65-DDB811C103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556AFCE-0E22-4DA0-8E20-E4E70BE4272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6BEA2586-1CC5-4416-9BDE-F2963E19297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F44E60A-96F2-4C58-8752-B86C6C2C1BB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59D8310-86C3-4336-A145-1C4646B7ED2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39A9B8C-7BE6-43B5-85B5-74E64FFAB2E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9DB33D0-FD8C-4C74-9BE1-CA8F1D7A963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9A98901-F091-4369-9CD7-55AED443165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8425653-A252-4A92-A147-FB237565EF4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17AF3CB-D74B-40A5-9429-066BC4BF135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23E4650-F11C-41C0-BFF8-64C377A1DE5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C73D52F-0A3B-4673-B9AA-410E76D821E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3E5F67C-9D40-42EF-9CDF-7474F93A94E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D28FD1F-8543-4BFA-9C33-CE42ABC69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BDFEC77-96F2-4E9A-8D75-CDA35FC0590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E4112FC-6FFF-4EA2-8608-C296B376F4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9393B9B-89AC-47CC-8732-7408BD4502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2BA0608-1B6B-411F-8F1A-10565908602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E2F5EB5-BA0F-4A89-862B-424CECAD444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4748C1F-6D46-4531-9AFD-84E01208C9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3B00ED7-6B78-4468-BE41-053415DDFC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980E659-19F9-40F9-9EC3-97F7F7B417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463DFAD-1379-4DB1-BAA1-9EAC4C8183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5CFF75B-427A-4D0F-8997-B006021BF0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B56C473-223A-48D8-BE88-16C0517908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986A15DD-D309-4079-83A3-0B229B0645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060CCD3-4C4B-4EB2-B242-531B8C73D3B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2508FE3-3234-4718-ACC8-127A3FB55AC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F6932C7-8C80-4EA8-8B88-632E97BA4BE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111CDDF-65E2-4341-A7C6-874C401D098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755B0F8-9892-4281-9CC6-EDAC4094CE1C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C1043E7-573B-4B59-B66A-8DF202DA24F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A4FA94B-E68D-463F-B82E-D0AF3C7EFA3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3506CA5-28C4-41D8-8F4C-E52C985857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04EA51D-59B7-46BB-A2F1-19AF17D0FC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A88B080-4840-447B-9AB2-24AAA2AC0FB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1551A340-BA30-4858-89DD-89C220C7269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D3DE977-0804-4880-ADE8-75E7FBC8A00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485DF53-5CC1-43E3-8CFE-FDF8E7C1A49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D39F11E-6A74-45C0-B3A6-873E4FAFDDB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5078834-9351-4D32-AE8D-74240D83F3C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CF46327-41DB-4DFA-A40E-FCB879B3477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47F5972-C6B4-4F55-9827-BF2A9836EAD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455EBF3-D0C9-41B1-909E-BF37F25DD95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8389783-0A2B-42C8-861A-CB3E97D7D85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25E411F-4448-47C0-9B8A-5E260436C4F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0D679CF-BD8C-45D5-B465-BD10840ACD2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31054F3D-ADD0-41BA-ACEB-A249B2371C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B9916B9-0A32-44D6-8DE0-6654DC086C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BB55128-0E2F-4B8F-998C-130DBE16BD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0C23F5C-A838-4AF8-83DB-2D7ED9A07B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FA24A8F-9CB8-42E5-8488-0874D3C87B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D5753C7-E3C5-42CF-B760-605A2AB4ACB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433DFFE-5250-4459-8683-9F00CAF613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A6194DF-4F01-4B64-88B1-7219D81A5AD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C594AD2-0E36-4196-A210-2CEAB4C1F7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E309558-4BF6-4DF6-ACA3-4F832A1BEA9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3277340-77A8-411A-B620-5F09581D25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FCA1F13-416E-4A23-9B0F-3B0B86D4CE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5EE4C47-3C7B-41B4-AAEB-C07B118254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3B70B9BB-9F8C-49B0-9FAC-B0FDD949B16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A0B3ED0-8996-46EE-BCD9-72147E369A6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2BEEDD1E-FEB4-4FE9-8F05-6A4C8A476E3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FC2159A-18A7-46DB-94A5-39E2F36EBD0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C0A2BAD-95A1-4F51-B147-9B7929414E90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63B4BF4-142A-42A8-8524-9F8DC1F3C26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6ADA38E-F6C7-46C6-9484-A9DCF8A4A42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EC31020-C09D-46C8-9B3B-D530F3D7600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B86F069-711B-4A38-B1BA-23A6572C22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670A7C8-A33D-4329-937E-5DA648BCFAE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48D4185-5F2C-4453-8379-57444A33CF2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17E36BF5-DDD6-49F4-9710-18612DDB837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019EE82-E745-454A-891C-CF51468332E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166AA04-D0C0-4208-87CD-1EC883947F2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B8D49B4-B135-4A5D-9FAC-FD3E3DAB9FFB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F21D623-1EAA-4FC4-A33E-F801E941DE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CB60704-832B-451A-BE71-0293069BD50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146034B-5296-4052-9A5C-CBD99A6E111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A83C7FE-CCEB-4D07-AB70-73666181182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EB9BED8-B25D-436D-9278-2E21947C570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919A5BA-8D8F-4E9C-A9BB-4FEA44EDF06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54ABFE9-FDCA-40F0-9024-59ACA96892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5E2F55D-776E-4E24-BC6B-B5AE26C130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9BFCBA0-FA17-4C2C-A6F2-3CF6BE47E51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1F21999-EBA1-4889-88CE-85188472F3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28B7BD4-09CD-4667-8584-C229612C4A7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FF46BCE-B6D4-4A95-B3DC-1EDB08DB692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9490941E-D216-464E-8DF7-8BF4E6F1F5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A83B1ED5-B821-4B82-A689-6E9FA889D4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F71C82D-05C8-4D00-8A6A-3C9B477054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AA698CC-8427-45D4-A6BD-F12F1BED25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8D17B5F-AC4F-4D5C-8A76-268CCC38B1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3494D26A-9647-4677-95D3-FA77B6B446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20B02FFD-3BB8-44E0-9956-80681947F6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8BC4D85-3726-44DE-B5AC-080B68D5F76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757CF46-A873-484D-AD34-93E3E28BA9C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BF14E72-39CA-4FD1-A2B5-B14B83B5187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43CC9C33-955C-42D3-8D7E-4B5C8D46CCE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E73D61D-D007-414F-A67D-8A2B9AB0060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9B6F951D-1B9F-45BD-BD3B-E1F61C64962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FD146E6-43D2-4B4A-8D3B-0AE6EB10B9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2CA898B-3278-4ACD-8912-CC889EF4D6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C07D631-E5EE-4AFD-8010-7BA220DD9E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F6699A4-D518-426E-99CA-D5EBBB9C766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0278101-FDE1-48E9-B6EC-A6235BF7E93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E35838D5-A529-4DF0-9C34-531B00FEE48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51B006D-09D8-41D3-8C39-EC694FC8EA0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FB1F159-9C44-490B-B5C6-BBF5C457A98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002261E-7C86-461B-8CE2-52C0511C63E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98106C24-709F-48C8-9151-5F02DFAA9A7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C868EEC9-43CE-4368-B404-AA3BA1B6A4F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0ECFC30-2978-467C-907C-33DC8E3ECF2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9750492-F1D1-4CFC-A767-CAC4651E7E2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2B98D60-366E-4A21-87E4-34200DA4512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CAE8DEB-3D96-41FF-BC1D-07CA9E10A2F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18D6539-1965-4646-9398-C42663EBF4B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E6C616C-2DEC-4918-9EE8-23A0178440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BC1BEC2-995D-4F75-9C45-B8395E1172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0F349A4-C77E-4C2E-8930-C91C60517B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B6B255A-8FA4-47FF-8E59-2EB29B880D9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5EA4150-49C8-4AD5-B474-4278F25A61A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E8997B2-8C10-4413-9465-8EBB160493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8D5C14C-A7FD-4913-A6BF-AAE501B3B2B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9B0A1A5-438C-4843-81A3-92F47FB7BB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C49EA0EF-404E-4F38-8FF1-2ECEC86C9C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9D08B10-1F73-4096-B810-A52192CA69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EE44E14-9462-48E9-BC0D-334F9F581F2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909F4E7-66AE-4DB7-8D42-0149E29EAE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6A39D3B5-C7E5-4A2E-A7E1-6A2A665F117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BA82608-F974-48B1-AC7C-FA6587CE817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EE18592-7418-4D76-9C95-4416DCF6B1F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F59FF40-1EE6-4B7C-AFB1-2E8C2E045FD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DE718AE-A09C-4111-9029-EC480217953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EB75D06-5BA0-4809-B751-5EAAE893DDB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95A9416-1FCB-4C7A-8DBF-C0AC948071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9850901-CBC5-4658-BD2E-26BB025D92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4E5B5B5E-17CB-4CD4-969D-34DF16C1486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48E379C4-5210-4344-8197-CD5386CC65B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4954A28-EE18-4BE6-ADCD-DBAC7CEF04F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038B87D-792C-4654-B643-F44D787556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CD02B60-F23D-4CF7-8560-4B362611BC6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B366CB7-5E73-4122-9EE7-C7F7FF44A56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392D0F2B-53B1-4681-9C5A-06F98A3CCD2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AE053DB-8FBE-4193-AC02-CF1FEB3206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8F750FA2-D580-426E-BE2F-BB4F2E6CC65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42B0683-408C-41D8-A3AD-66098803271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9D6472C-9E3A-4CD7-8A02-3DD4D7C914E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7EBC035-A769-42AF-AC38-CFA632ABD4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08A5534-CA92-4250-8D6E-66F72FF6883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6BF4CD8-1EDF-4C30-A96D-43ED285AA43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C85B2FE-F4CD-4EFA-A045-C56B9F3E3E2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10C142F-D16C-435C-90E8-0F51460B9A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CB7B9FC-E404-4B47-8FB5-F2739C06F1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56786DE5-839F-49BD-8837-5F20774D165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2B0F885-5A3A-4F84-A20D-51D9F8D8BE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96474AD-DC79-4806-8588-8D71746246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80A5133-9569-48CB-82E1-39DEE8D9C3D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BC389CF-2BF1-48AE-BC6F-3FB2087EC5F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C65DD81-98B5-422B-8591-DE1FCBBE49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C87793D-5075-4A5E-994A-2B66F808BA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EAD56EF-3503-498D-8766-F9E6371C155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A5906EF-F448-4589-924B-12932C9A09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5CF7428-997E-4CD4-A402-49675F4A68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AC36667-B9B3-486B-824E-5DA6ED276DD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9F01D8F-7B45-45C4-98F4-643E6D25FBD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3C287F3-0E44-47CB-875F-918C7AA708B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83BD11B-CA2B-4EBA-88B0-9B09B117DDA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1BAA221-8388-4458-BD92-8354DA7C7B67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7EE2130-F2CE-4C18-90D1-CFDE7F9EAEC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FCD4D66F-C3F6-469F-BA5F-DE7FC186C2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04F37B3-E1E1-44A3-97EB-3DE9D7F6F13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630FEFA7-CCAF-4A8F-B6D5-978C4A2326E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06179A6-65D5-434F-9D72-DDC4808CF6F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205918A-A312-4172-AA8D-F8923936574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088052F1-EEA4-4376-B235-096C95EF50C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CDFFCE1-F7F6-4920-9184-3DAF1A01080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8F85E68-79FB-4BF1-B115-7149E3155E4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9594DCD-BC7A-453D-8746-088C7F8C2B5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7ADF3BF-98D5-4CF3-98E1-37F82FE790A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ACE074B-8130-48A5-A975-8584DC4FA02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F418558-23E0-4459-832F-029F47C9824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01E4404-2ABB-4107-B0EB-64CC34508D2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843B645-9605-458D-9EDC-287464B62E1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C618474-8983-4CED-93ED-F97CE544EC6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9259B4D-2075-4167-A188-36530D1B145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8427A5D-C84C-4BBF-B705-B9A2612B786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636A298-BA60-4E43-8A1D-6942BF48304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C73EC23-F3B3-49CE-B192-CC2E95D9C07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0326883-F9E1-4F6F-9455-628637121AA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7EF367B-5A71-433A-BF2B-995C1FC6C2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880C075-A1F9-473B-BE0F-E4D4F8FB49E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09AFB0BA-750A-41FF-ACE9-1B125AD7FCB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D5C5692-DFC3-4E78-962A-125FC5617EA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ADCFD18-3AA5-4B53-9793-61CD30A4D1B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4806BDC-F5BA-4C9D-805E-C5E04281CB0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553E3D3-D23A-4D0B-B41D-248D78434AF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B3C0D69-78F2-44D2-ABDA-25E93158C23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134817E-EAA1-4493-BA07-F46757A94DF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F882E15-C5AE-422A-9AF9-75B03232248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CDABCA2C-4026-43CC-A8E6-8476F8D2218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D81699E5-E660-4E63-8D33-6086E720371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231B9671-BED0-4B27-84B7-16FF299C975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197826CF-9C6B-436B-AD56-2148C27C23E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434647BD-8420-42B1-B68C-8D6DF8027C2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77EE9F1E-B757-45CF-A21E-9505D0F75A7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419B8D27-5CB7-4070-A27E-70DBC57418A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806A7492-B14B-4F3F-930B-0244A2D7AB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272ADB30-0A02-4C86-8A4A-2ADBDBC3822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2DEB6A08-2F26-4CB7-8D7D-51F5EBA650F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F6427BFE-D5C2-4E76-9648-8695CA2989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AB081137-2916-4B5A-9F97-8C7D3AC7E6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56C07202-3896-43BA-9B9E-0204867F0F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7E31660C-420F-47CE-97DA-E5A1F6D30E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14A99938-2BEC-452C-92F9-D6CCA6D0D0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57551338-B837-403E-B7BB-A49EF65976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86012DB2-22FA-4452-9DDB-1B971754CF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4915A3BF-35A7-4638-87CE-87213AB525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ED3C430D-5FFF-4EE5-AE11-96CD39B231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F511D706-3102-4D74-8812-02C6F8FF6D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54898E13-4B3A-484F-AB4B-A175C7626B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C7F8C7CA-EFDC-48BD-91F7-D47FF0DB00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5CF35DBB-FE65-4F68-8E04-324BD87B60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C3E6A9B3-BB64-41FE-8CF9-0C84460051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241D9507-3A86-46C9-9938-68A58BE7BF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BFA5FF63-4F80-4303-AED6-D655242693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A904DDE8-76B3-4A75-A48F-70D5D6A1EC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186C643-C90D-4704-AA59-AFE9596CDA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FB36D9C9-EA82-40F8-86BC-4040329245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DC02F0FD-917F-4F94-BC39-D325629112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16EC4781-89A0-48B0-A9A7-63B5227C19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978F9712-5F2F-45D3-AC94-30380AE31D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1A7209E6-1590-431D-82A6-8ABC76BF25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4E1A0E33-A719-41D0-B49F-750272A405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584BBCB0-0FB6-4383-A2B1-B3477638FF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6FB4643-116C-4463-963D-DF743A5EF0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A9C3FE32-86FC-4757-A71A-719E7FD5C0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F0F1A202-087D-4840-978C-FF4FB4FFAA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B2F8B9DE-3259-4E0D-8057-CF51CA2F2F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C91B92E9-FF37-442A-9BAF-1F844A5FD7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06397C55-E1E0-4C9A-9E45-97086E117D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C1D661BF-6C09-4A42-A638-D993E55CFD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D202D0D2-5D86-4B61-B27A-5985182295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0C73E624-4B17-45D5-9F5F-BD9C5F84CB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7FC1721B-FF06-4867-A966-FB51C25A9F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6B437A1D-6670-429E-8936-EE6AFDC6BE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B1FF8CE7-A586-4EAC-A7D7-16057713CF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0575806B-CCBA-46C7-AD8F-FFE5873A48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FB339E12-9069-446E-B879-971CF3A3F1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CC461F4F-59C2-4F53-89F8-9CC56FF34D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B472D4C-1A02-42D4-A235-34EF36CB9C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7736060-76DA-43E3-B267-4DBAB0A737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3C889B78-B2EC-468C-82D0-E0CE01A6EA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D5E9AE7E-A9B1-404E-95D6-5548DE6109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FDFF22C-BF2F-4466-9230-CA1FA9E145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54DCFFE4-5B0A-45DE-B52F-E02C26E3AD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A28755EA-71E2-49E2-8107-326BB4AC10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286B5E61-A179-4D7D-9F6E-7082780F9E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9FA4A57F-8377-4F73-88F5-62670779DC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575EBD74-52E1-491A-BBED-6FB8DEB15E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B1827ED7-E626-437A-8462-398B4D93A6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2D56B4A7-C556-4FC8-B0A1-9A46B942BD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E92A88DA-74AB-4B8D-A23B-21EBF83D74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5F37B754-DED3-472F-9460-3BBAC2D0C2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13986EBA-4D99-4044-B4DA-E12442F5A8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3FAE18F5-9BB7-4B4D-9474-C27B798043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60ABBEC2-BFD5-45C4-BF81-A801A69AB4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6A3581A9-9463-45D4-91D0-F40037BF42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F2C3497A-9AD0-46AB-A5B3-9A8CB3FD6D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1EB93E5D-CD42-4C28-88F5-1ED2CE991E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786E12A9-B7D9-4D48-BDA9-21124223B2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6D7B5008-3544-4834-8C71-DD4D0A7527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B48CBE0B-7F44-459C-8073-232D028B5F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88AD349A-D7FB-49B0-8307-88889004A7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F0DCD228-E0B6-4A40-80CC-923752FF0A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11FEFB3B-3059-4F7D-8C57-3CCEB6FC7A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9C5726F-6430-411A-A70B-5974CB41C2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31A87C8E-8106-4016-BA93-9B8C716E58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9FFC602D-CF44-45FA-878B-C14F6EECC2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0B166DF5-C117-40A7-B2D2-04737C26E8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C470147D-2672-4ABD-9BA5-2749F5A8B6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245324FB-E722-4917-B850-9DC7C35FCA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AD49451E-BC9A-4089-A50F-2A64D1A6D6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CDD0A08D-87D6-4F0D-A197-860C208D52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B2828F0D-B336-4360-A8D3-BC07D9E693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E3A1CB41-190A-4C27-BA50-94801E8971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AF6FB6B1-5285-4CBE-A157-98C466BF86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4289F34D-60BA-4401-860F-AD81F86A47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A8D4F442-1BFE-48E3-B0C3-D2FC7C529F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A749D721-3C80-496E-956C-EA1AB197FC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C9CE87F3-DA1F-457F-AD6D-E4E745BF6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8A47A6F1-AB9F-4D0D-B237-2F1617D9B0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35F4A537-B1B4-4408-A146-0A412F5554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3865CA33-C164-4475-8DDD-9901C95797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68E9E61D-B7BE-4E8A-B1A6-BD055FEF6C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99E79FC1-5180-4DC2-844C-6EEF545369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9360D21B-A6C6-4CF6-88A9-AE6CAEB453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06E39489-11CB-431A-A28B-92B457BEC9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2A566194-B41A-4699-AFC5-B31114283C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4908CF8F-4356-439E-AB6B-974AB922ED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D7AC30D2-1629-41C2-9D76-FC9B1F4086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CAA6C046-4A23-49FD-A791-FFEA84F101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D4F94A0D-3683-483C-A454-A4659F6768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52A85A98-6FEF-4748-8D59-01CB5DE197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4D6A1798-E5B5-47FD-92CD-284D58F8B2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8D262205-966E-4BC1-8755-9F78D3C1C2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2DE65D1E-3023-4655-8928-D720311662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352E52F9-3960-42C2-AF4A-1E8B42814D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CF4CB0F2-3AA2-43BF-888B-1B46126A66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6D5338B3-2BF6-4043-982C-7338468B56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5F63F745-E941-4EA0-A9B1-A452AB98E7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25B051E2-55E4-4E0D-9C80-E5FF7C1024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7FE39FB-3E39-46A8-82C1-5C5FA4799A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BD72BB7-6CAD-4923-937A-DD5B2057F9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B7EA87C8-59D1-45C0-B843-39D3B6E9E6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942DDA56-30A6-4F6F-8DEB-EFC94CAAA9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290165FA-F6D3-4E5E-8DAC-2034B5621A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837A72FF-B234-4472-B56F-7550BCC682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A9ADC216-F2B3-432D-A16C-9A33782D13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14AB803D-0F70-404E-BF52-3FE8BEF66F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9E78787E-285C-448A-8BA7-404B534008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DFD8A01B-3080-49BE-91EE-F2B102547C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6979A5E5-2E42-44E1-AB45-81F8BB22A3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339DBB7F-B81D-4D3F-B1F7-684CF2700A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26AFC660-6C2B-4EA5-ADF4-C49FCBD575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E5835D76-1C73-40AA-B073-75F773EB91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68BB9321-B5C7-4111-891E-FCA34522BC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2CE4B553-BD91-4886-8B0C-C474A84B0F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5E2D00F0-9800-48E3-ACD8-FC49737EB3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1D388E5C-A342-44DB-875E-AADF0C1B09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B3CC7089-42E5-4B7E-9144-6CD55B68A7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69C64F4C-B4BB-412F-B3B6-FA0DF86301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9152B5B9-F6C2-48D5-BDC9-4ED329AB1C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277D4D2B-ED1E-4A51-9835-58E77475AD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24E98D85-3A61-48FF-A043-F664A105A1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9393A23D-DE86-4CDB-AA04-1740AF372E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63C6002C-51F7-4B9A-A9F1-3BF2CB0021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FB6DD73E-06CB-4830-9C37-D1A7834A39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7349E858-3D38-40D5-9FA6-2746FDC937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63D4BA63-F1C6-4605-AB47-D6C5798633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5F96CC0B-C70A-4D92-84DA-B907E957BB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F3217E16-BDC6-4180-B951-24D719D208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E0C84C45-96A5-45E5-828F-2AC7DA57EE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3B34046F-D916-4D82-ACE8-B6D799E8DE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A49C6AA3-1E70-4B84-A37B-CF231F6C88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9EBCE761-9B6F-4F04-A262-1FE7075402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D3C61E9B-3E56-4CF0-8BEF-C76AC15F6A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DA9F9E76-D77B-4900-9914-A467AB5147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5AFA3D8-C0B4-4AA8-B806-0E2BDD4675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E0CAF814-AAB1-4C89-8960-5D6D5E5FDB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89E8D6D0-65BA-4626-892A-0E1FD7D218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A9780900-B324-4A0F-8243-D384046B6B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C6420664-FFC0-4803-A0A6-D6327C882F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430EC130-C48C-4AFA-A934-DB57FE3F58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C71DCBFC-1B54-4574-A360-60FA87AD09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F89FE795-7293-4F7D-80A7-700F7C1CD1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D91C04A8-5193-4B52-8F7C-31E9D672EE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4EFBD5F7-2B8D-436F-BDDF-59B8C006D4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B6991783-E92E-4339-8D3A-D6602CF4FA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0CAE77D0-7969-41F9-A4CB-ED4BCC6E2D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2CDFC66E-AFF0-4AB3-AA3C-17D8AE3972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19030167-C8B9-493D-8652-19B22AA984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DD2CF68-D5C4-4639-8D10-D10DC63A51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76625728-DB73-40A1-9E4C-731B61A1CC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95AAE194-560E-40B5-819E-E4ABDB2881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777C7A63-3C7E-4D4E-B376-331081ED39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F0B19EAD-3E89-4853-9C27-6A5407F0D9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02752AD7-5F73-4973-A8F4-F76E191A14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F90C744-ABE7-43CE-8B03-88E4241CAA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288761DD-E3A6-4FCF-9240-6C2E4EC2E7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97636EE5-D4FE-4277-BDC0-9C0B38D435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CD0F8590-3115-4D70-80A0-52AEA16385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C84C4D7-613E-4E88-BE78-BD7F627A31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3E82782E-B793-4F49-9B73-20B6B554C2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49615435-D062-413A-807C-54615D4EB6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96E4A9A5-DD1F-40EB-B975-BF1E36E774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B24CD55A-9C8B-4D67-937D-97D59E886E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5C96038B-B8D5-4BF6-ADD2-202E3B1EBD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470D61AF-01AE-40EB-B4BC-544595D37D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5E95449A-32A9-4A07-9C3D-142EE57097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2287EB70-8974-40EB-A851-EA3A92F18D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B6B7D99C-F869-4594-B09C-B786C545CD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85373415-63C8-4532-9B99-188E230E0C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267292F1-0FC1-4EFF-B68C-BC7FB8CE24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49A87C5E-0898-495E-98A5-8097F35279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D6324964-E1CA-412B-A1F7-3451E5D231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A2A2A2A6-8BBA-4E28-ABCC-5FADD7AE2F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F539845C-1623-493A-9A16-ED96F07E87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DF0EDA35-792C-4360-A15F-5DC369672F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682DE554-E8C9-45A7-8990-33EEEEBF10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DA212969-3348-4DEC-BA3E-387BBF682A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2314C9F0-859B-4112-8EE3-0B48804874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616DE09C-2B94-453D-91E5-F2A65C55CC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8E36D695-C3E5-48BD-A089-E1933E6010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48CF8F42-54FC-4389-9966-CAE33A0011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7365B215-A815-4034-9C62-545ECDB4C0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F6BFCDE-07E2-41CE-98A8-E29B4A0C33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C5794714-A418-4BFF-8F94-E9EFD15656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777E7426-B11A-4414-899E-E8313E6185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DBC22B11-4834-495C-94ED-E98E435C34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16EC69AB-72CF-4A9D-9AE4-2F8EE3D485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2AA32609-407D-4C17-B771-4184C74405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A1B72CE3-7511-499B-AA20-74E931C42B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F4C77F2A-6883-47E6-B6D2-B99AF42DF1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5FD83FB4-ECF0-438C-8A19-8076DFF4FE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1BBA7DE2-48DB-4391-BB2A-799BAD9DB3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586DCF72-F000-401B-B2AC-1595D6EB20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F6440CBB-22F8-4DE7-A86A-2192D06D7C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FEF4C003-ACA4-4FE0-A0B1-C8699AA8D7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C3B15D64-019C-4054-9A93-BDF1B1742F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4C8AE553-752C-4253-83EA-F5312BEBD3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BCAAEB65-6D76-4A50-9F2C-818353FE3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A7B348AB-D974-4CEF-9457-9946ACD1D5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23A0724-679A-4F2B-84FB-E428E4152A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EFA2EB5E-7FC3-459B-B326-1651BC62EB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5BCD6352-3CF6-47AF-A220-210A95B742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8BFE3EEE-C4FB-4EA3-9ECA-F80D1FF012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461DEF2E-06DD-4B91-82C0-EDFB6335B2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E02D7D62-EC3A-4F79-807F-05D75697CF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6C81F4F0-3C8B-4DA9-9664-88F4F2801D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59074D48-4C14-4271-90BF-CE82363056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12DEC557-30C3-4518-8BDD-85E528F1D9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8E4742A3-6052-4A91-91EE-19E45686E5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05D78771-A1B8-49BE-B6B1-02E7C8890A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CBFE059-E924-4EEF-ACA7-2DAC03010C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AA761DA4-4276-43F0-9F72-975519D45A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97AD795D-40C1-4EBD-99FD-E9C9F1C582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3DC0EDF9-D238-4A79-85D2-9FE975956D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EA362F57-1BB3-41F6-A02D-578BE416CC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B91B6312-0689-4023-903F-217A9C4626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472475F6-6056-4A58-A9D3-8075355A18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215CB0DD-E665-4A5D-9DD5-877B9856C6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3C110BD2-CD72-4300-953A-1C137681F8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C41ADF4E-CDF2-449B-B830-28DB12B28E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407449D3-A43E-47CD-8FBF-E46C2DE7C1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2A2CD878-6FE2-4339-BEE8-C0D8244C19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342B55CA-3018-4FD0-AC90-6D232F2B22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79338C67-F5FF-48D4-A1B0-CDAEC9624C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2BF5439-71CA-4118-BC15-AC591D4556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DD3D1461-7A25-4E69-8088-09C51CA237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42C85EF4-AFB8-4FEB-8204-9C15A877E8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C81AD348-EF8F-424A-BA5F-65A64B0B8A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4BC1A3D-A1BF-451B-965A-60FAD2C684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1440C79A-F8DE-4E34-87FF-B22B123757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84BD9C73-41A2-4234-B5A4-C7B27880A2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5EFB9AE0-763A-4B86-B5CA-F88710AE92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E52C99AA-F2B1-464E-9947-CF4B84A879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AEB1A3B9-887A-4A00-8D7E-C578483BD9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3BC42F3D-0AD0-42BE-B1BA-4F3E5C37D2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857F37D1-CD88-4F6B-AD07-92D1EA3691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6C8158DA-A1AE-4BCC-AC42-DD4FF66D11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FF11D14B-77F4-43E8-90BC-750CFE73B0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A991534E-D84A-4493-B982-F98A1BC39B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A6B688C2-CAC2-424F-BD4F-B224F93C97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A066AAE8-0260-4316-AE92-193F96AD46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FE8A7C71-6AFF-47AC-B9F5-5D83A4DCBA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422450E0-8669-4830-8835-001052CF9A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DB550AD8-780E-488E-8FDC-34288A46BB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7B530C47-B1F0-4BD6-ACB1-4B7194BA33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C92D6357-DB5D-4BE9-8D19-89B1F44EB9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0133A67F-7327-4C9A-9535-6B8B6A5315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2564BDD-5F2E-46EE-A631-E51308D0DE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CAE260AA-DB97-47CD-9793-3458ABC9F7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07FD7445-5827-4ED1-BC81-80CA438B2D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7CBA699-1981-4C41-BF66-808F5D8C5B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09BA8FE-CE10-439B-BD62-814FB33CA9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E6066BA9-1466-413B-8796-02262E0CD9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C7625EB8-630B-4D53-ADC8-4251D4B108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F73432DD-F827-419D-9AE7-126F3E0F80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B09A355F-F5DE-47D8-AC8F-946791DD33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5EFB3B95-7D66-4594-BD0D-52FC862B12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3B72EB73-1C47-48F1-A1D8-5A0E3E1A15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26576DCC-7646-4CB3-89BA-5DE6150367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E1FED432-F1FE-4B21-8CF9-C5BEEED89E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88677CB8-B04A-4B03-B596-59D5E9693D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59097639-BE9B-411C-AF2F-A1AA3BE03D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E49BE180-73FC-45DF-9BCC-87BD8CA38F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289FFC97-F037-45EF-A1CF-8293FCEE1C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8CF6D36D-7F7D-4AC2-9FC9-EF93981A56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5BFBF69B-40F7-4121-96E1-5003430242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BFE00C3E-99B7-4770-A60F-795FA4D861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35C7A6D8-D9B6-42BB-96D3-7546394542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DADFDB72-0960-4AD3-B158-CB39BB2D91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90CB4948-6767-4D6E-8695-04E2294979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25A19F31-C8B4-4969-AF2C-5F78C7BCBA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04B74BF6-246E-4551-ABF7-7A06654077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AA81008D-BA86-42DF-96E3-ED8F8047C1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A57768C6-58B5-4040-A8E7-8F3A76A67A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D006CB29-F6F6-4515-932F-001B127118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371D3D08-7631-493D-B548-CAA590B75A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AF3824D8-C554-42CA-AA3B-F6E047EB8B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424CD08E-8244-49E6-AD83-87F694843D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0CC322AB-8BC6-44B3-9523-74A63DD320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9782D38C-1CF5-456A-B3CF-361E73D223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BB53DDC3-21D2-4F1B-A306-DA038764B2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80191BA0-DEB1-4A53-B9B9-D23B8EE93C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E7AD8334-C1CD-41CE-8B41-283BC22097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1A920C15-7729-4A59-A6F4-00CA5B14ED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88BCCC4F-3280-4E3C-ADA4-F164786319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BA604DFF-F9B0-4837-A99B-9D6B6B0446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20C5EE5C-6E41-4214-A2A0-CF0BBE160C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9A547472-339C-4B44-B615-C6F0CE3423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9D6FE1EE-3EEF-4344-8487-FFA42E2F54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499349B-7321-42D5-AC3E-572BE89D4C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4E5C609-ADBC-496E-9EDE-47AEF3C6DA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7494CB5A-AEF4-4BD3-AF1B-7A51D36D46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87B88F5-81CF-420E-A3AD-CA60AF4451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3E635468-B28D-4278-989C-7132734D06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FCE333AA-0B60-419A-9053-A96A2D6491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83445864-0A74-447C-942A-6089CBEB74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F7BC3A0C-37BD-4825-8A42-0150AA8EAE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D39E9BDD-89AD-44E1-ABF1-073919441E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122CC5C-65F0-435A-A741-4932902F90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1DC2E721-28B5-42A7-8C08-9575DF2FE8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0D6DE32F-5A77-4238-842D-104D0E072F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93CC4C3F-DEE4-4F66-BD9C-51E327F622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83A103A4-1471-47BB-9C27-A5DD385351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661F7B9D-AAC1-4B9D-9B2B-CE0A2F02DB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F235ADF6-DDD1-477B-B5F4-5A4EFB56DE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A8EE0C29-AA6A-4324-BEB7-329C207276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EDA608C-BF0B-4FB8-9D73-A08E159354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DF835180-5674-4183-AFB9-813C912E7D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97BCAED1-B461-486B-A9B2-C7062B420C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DC2786D-D672-469C-9C74-B4B7060FD5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2DC334AF-4474-4B78-9FE8-429FF49E19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69A7D736-2750-4F8A-AA75-A4AE873ADE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6E64AFDB-3FEE-47AC-A156-FC561B074D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6E73F1B2-37E7-4B96-8208-137E51A4A2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454C8259-5756-48D6-8CCC-615DE363C3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EF5CD08-84D6-4031-B4B9-C728C90142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2C526C9B-7A4D-4589-AD01-2282797518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0D5D21C-008E-4036-984E-0FE573ACC2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371D134E-87D2-4BB4-AEF8-5DCCD5D435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FDC640B-9F1F-413B-82B7-0C21BEBB0F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0C000869-9CB8-43AB-ABE2-81D9755494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FAC0C560-20AE-49DF-8B6F-4DB399AD1F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FEACA0F3-985A-4446-8092-55F1CA8B87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3617FA9F-DD01-45E2-8B6C-CEA8AED65D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1290864D-EB78-4D32-BB41-B367229A6D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51343406-221A-41F3-8FA6-50D092494F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57CD43A3-00F9-4FEB-895C-C5F02C62D5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A4EAD82-1F84-4E75-8DB6-EFC7E2F25D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D04A1338-835A-4FD6-A49B-1C4129045F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0B179FBA-A64D-40DA-9677-5A3639FA6E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BCCA062D-2F3D-44CD-9F41-7E3F630405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A1EA27FF-E831-4CFF-935B-0874390842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7A43102D-29EC-48D1-AD73-0109BF1163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44B9B6DC-20C5-4B74-AB2A-D0B668F706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CB6812FA-D3E7-42D3-A7E2-C9492B181F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CEEF36F9-FD92-4420-97B8-03117AF0C0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D3F3E2E7-7A02-4BC3-8426-B8D1E721A1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58FE538D-FD96-4077-A47A-917F23DDBF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066370F9-662F-4DCE-8A86-B81A0A66062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3F205C31-CB03-44F0-B1AC-972F768CB5C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9FDAEE36-0D1A-4E77-B5DB-51343C09AB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D7B74F08-3805-444A-85D5-D0D487357B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0BD79864-4ECB-40DF-8663-EBCA66DCFFD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574B963D-4B81-43BB-9002-F9D9842337A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C392430A-2B40-4CC3-9D63-846A0B5B434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2AF9CE74-D4CA-41C6-875F-00C0DF0AD9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189CE769-DCDC-4E69-9316-56E4B8B0DD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01098FBB-BA82-4C8B-AF13-3E3208AA89C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1A16B60B-EE27-46DC-98D5-D721D73314E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1A7E83B5-0A41-4337-8C94-C1B3F51504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FB192F01-1616-420C-8F3E-20CC5A10FA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56C38E45-8CE9-49A4-B2CB-42965341004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F25F7DCD-A1FA-4034-8806-C9A53508D82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6F26D15E-2385-4259-9BAB-272A463B9B2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E1A423BE-4E2D-4493-A900-4CE0B0888BB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7EC56C05-6029-4330-904D-4F3F92674F8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D47E31FD-8CB7-4588-8BEF-60640B0D909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A75E0F93-D117-46AA-843D-58A97785627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FF2C3998-BD51-4C4B-AD64-069D280F30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F56F3EF1-3654-45CF-B8C1-7D2E248B4C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D100E83F-31A2-4FB8-A2D8-FD9B2B87A44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9CF9F4DB-E6DF-4F0B-8C5B-89661168A1F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B1F7CE7-8D12-400E-A4E8-79033ADBD2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63DB7E4-823A-4CCF-A425-979E2E8EA6F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E91797AB-F499-4653-96C0-335B6CA95B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4E374E27-8B7D-442A-B083-8BEFA7CFA02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A08DD3BF-6FB8-40BF-87D4-BC455261A44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04BB39C4-5844-444D-A323-1F30C44A4D9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E6FF04FC-D9E9-4C46-AC13-1779EB7D4C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17E33799-12AE-4DFA-BBC0-9AECCA6B18C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BC3643F6-428B-45DC-8438-0060D08F115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F2DF5C6B-6800-414C-A07C-D2DED80D738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9CD9FBB6-6AE2-4819-B426-436159B064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1E72517-E86B-471C-99A5-C58BE65AAF5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BA4F77F7-ED25-46D1-AE9B-DAF12C7B6F7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D6D9CBB8-A6BD-4813-A556-CA664A3A5AA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DDD7E31B-AB06-4222-B446-BE2BB16DA6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7E010F1E-A058-47EA-AED7-A81A39671F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C0021041-BA2F-4771-A729-6E203A8A098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65ED01BD-DB0F-48C3-8A1D-611D3D7487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AF60C5BA-5696-4BA5-B738-134881F1109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7A95696A-3435-49CE-8779-44B7F7CBE4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2B59E8C1-3713-4613-AFEA-B4540C6536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A0FF53C5-E1B0-42DB-AF09-34C9F23289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485B7F3E-588E-4274-AB9C-9D169CE1D29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89EBA2C8-EDC2-4661-A69A-57403A8B5F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16B3F8A1-8C2F-4E4A-9E11-0549B9CDCB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9BEF3B93-1747-4BAD-916A-B920A41F47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3B237BD3-2062-46F8-B0C6-252BF3C804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BAC88840-C264-4029-99C0-4CF618DD1D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B8AB69DF-4C43-4682-ADF3-3054E4FFD7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F255475-DBA6-4A06-B40F-53D7A9C5AB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3F792643-C5A3-44D6-BF72-9BF89C7E565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52D9BC73-B6FC-45B5-AA42-A3095669FF2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FD76381D-32A9-4DD9-A425-6A8ECDC92C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81811170-56C6-498A-B595-C0057935F6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D0EE7A7C-5F90-4D70-AFDC-D5B80E36F6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67FE7567-A95B-4C97-937E-0D139E3FAC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DBA47A93-C18C-4EA1-B56A-9812261C20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8CABB4F8-3DEB-4C73-ACF7-10CDCA002C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6D81ED10-2B89-4241-8BF9-5E4DDCE877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1FA2E429-A250-41AC-A1C7-29AF34B22A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202DFE19-12F1-4AF5-A56C-57A4FE56DD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418DDD2F-3190-41D0-8B5B-BDA8F644E5E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FA87FED3-8007-4995-82D3-A2EA66C824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02C3F854-927E-4B8A-88C6-F71C892454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C0B98FF4-F9B5-42B2-8DBE-C820866B47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3D7AD37D-C92B-4764-BE1E-4ABCD6B42F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89ACDE86-C08D-4163-835B-1BD326D070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00828BFA-5CA8-4A62-A7DD-C7316EA322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1527F5D3-788F-408B-BEAD-D97F87DCE3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862C71AA-F6D3-4A6F-98D0-D87F432ED2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2D6A122E-F9D1-4763-ADD3-A057CADB7B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67C511C-FE55-46CE-B45F-91EE8FC9B9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A4AC5990-2E51-4E24-AD9C-D4A82B8506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3F40B337-BBBF-4698-93A6-628EF9063F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C149AFAE-6DEE-4E2F-A195-C10E02B6C9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4176D269-5CC6-4102-A625-E76707D042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CB5B0A62-C8C6-4697-9062-57F053EFE41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66B4A86F-4AF9-46EB-BAE5-75005DFA08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8A3CBAD7-D6BB-4A57-B4F9-01581114D6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14D178ED-250E-4450-A659-712D8E481DF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F0B1F858-87D7-4C9F-A85E-E468FB09E6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09E1A6C-1721-4452-B820-2EE51A6DAC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E91BA366-57B9-422F-B2DC-53044C7D485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08F8DB22-E0DC-412F-8E50-317E2E588E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EFDC8E5B-3A80-4852-B12B-9ECCAD6D286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A2C86351-790E-403C-90C8-45CD19D1A39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55679F42-8E02-4981-B0F0-C992C53E99B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FDAAAD7-D054-4491-A80E-2B573028A8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7C289595-F088-40D5-AEBB-0D983F92F6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5E3DC2FD-C45A-4167-B12D-4100B85BF1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541BC41C-5DDC-4E3A-844D-280A5404170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FE1C9D96-E715-41D7-8264-A557229E27C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F55EC13D-35D3-46B7-A126-695FD21688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FB126D52-3897-422A-A6B7-52A06E1C3A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0C7AFB0D-235F-4409-BFC5-63EEF97026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46DA99C7-0EC3-466E-94CB-C1980E3CC0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2C4D258F-168A-4331-893E-D6C8541CCE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5C2EF620-CA5C-4EE9-A1FA-4A1E545FF9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7B5E2F84-D8B5-4913-8BE5-30E5B8E8A2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F37C4BEA-D9F0-4EC6-BFA4-AF9E9DA3BF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835281A6-1E8D-43E8-8079-B876A59A5F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313E77D7-FFAB-42BA-8FE5-D8840CE946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C3DD798C-C316-46BB-A963-F844EFC8BD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7456CE37-BCF8-41B5-AF0C-29EDD580203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D8D8F16-E593-4B65-87B2-0DEAC92987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4305F9BC-79DC-411F-AEF4-DEA9306FD6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E0AA73EE-D504-4692-9F94-89B55603D85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5D10FB8D-5F20-49C1-B7EF-63C0E41403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5152E184-860E-45CC-895D-A4EDA5F766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0B4D7934-42B7-4C1F-A438-01FCEBD6B3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D26135C-9E9B-48C1-A739-F22A1C1BE4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7335984A-EAFB-4C94-A8EC-5EF5690495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2BCD40AA-1A29-4EB2-9BE0-4CC14B86CA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23D33553-4D3E-43EA-AFEE-EC6E04444F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6827C968-72DD-432A-892D-CA92F1832A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B040B2CB-CE51-4434-884C-618327FBF2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DF04F8A0-A6BF-4B7D-8207-D27F0937FB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6F1262B9-FBFA-46FD-AAB4-A1531066919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B28C6C87-9D3E-43E8-AACE-9B110A475F0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A1FD4230-7E3A-4E42-A1DC-425F21525D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1281FD22-E57F-49FC-B53E-F575861291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D0E579CA-0C43-4FDB-AA8E-B6E4D97D76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B5BFA439-4352-4061-BCEB-CC9D6E1F02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7DB140D6-0F9B-43F9-A6A8-0450B643083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E6B30929-B74F-48D1-ADB7-AA76A1FE414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770A5ABB-DD35-4A3E-AEC4-6951BA7178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E55DA282-8A84-456E-BF7B-3FB552FA4F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726F6F43-EF9B-4CBB-8601-583BFAC8DD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D5C8DAB3-A3EC-448A-B72A-60185A58C97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B07A942F-39E5-4B02-BFBF-FCFC772A30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1D371E20-43EE-42E1-B9DF-E62FBE90C9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06370CB9-E2A0-4A98-A688-35FE52390FA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95F97538-2D86-490F-9067-402437B7577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2C8FECFC-D301-409D-82A4-E3AB6B29F8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28BB8493-03F7-49D8-AD93-3EA66C3F04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863F196D-084E-485F-8F3E-ECF16739CB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4D60C897-0DCA-44E7-8BBA-24A1273A96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A302C095-2BDA-42EC-9723-2FC95E3A88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2E1634A5-426A-4789-8107-BDA3287315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185F9C05-6425-4D70-9109-7050DD30AF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1BC06A41-1ADC-4B93-A5B9-923D040A3A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F1D04A5D-78F4-48C4-8B72-5D573170D9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AB3960D2-1F14-4566-A50B-90CAA4B800E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16C662A0-97DC-49A3-A4DC-E0AE402A82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7BDBCF20-7135-48B8-AED9-B543EB9521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443E74B2-42E5-4A11-9DCD-EF69E01849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EEA38E01-55E7-4AC1-B510-1DD4CDABD5D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8BF2DC8E-4116-49B9-83C7-0B10A7DC2CC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7B48F48D-3864-4244-A8C9-6593A38F859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48813A3A-D801-438C-9F44-E1B139B79AD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B438CC05-C2F4-4D01-BAA4-BF2EFAF85B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A6A8EC44-D838-4011-88B2-E611659EEB6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56945E4A-4093-4D13-8B6E-B94F89C0EAA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285173E2-6E86-40C7-B832-12F46255337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CCE3F1BD-81EF-4B26-9A54-21441D39642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102FB6E3-2BF4-4857-B116-FA5DC1A0156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EFBEFCF6-D9A8-494E-80FF-CF42722DFB0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9C029A61-1A7F-45A1-8A8D-170A32F9EA9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237C04BF-3836-4762-ACEB-821A96CBAF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EB1D10A1-1CC7-40C0-B978-B9808E3C494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159A7863-9BCA-4FC1-9121-3D220631EF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D2585D76-A7F1-425B-8FB2-0CBDC1849A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80594DDE-1DEF-4BD7-B5E1-1CCE24C8A59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A5ACF8F4-E02F-4825-A61D-E70BF2FAFD6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276B4425-FE6E-4FE2-933B-BD59043B010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0169A4AB-9480-4734-A90A-9F3AC22A7B0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07E6F11E-C421-4814-A3B9-94C9FF4C60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04E62614-42DC-4DD0-A863-7093C8BB6A9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599E5A5-65FB-4832-9242-DEEAB085190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67614A79-57C3-4939-8889-B13F3F71F5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0BCB7739-DD8D-4264-B1DB-1C92BAAEEF8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A2A4B506-3C9C-41FA-BB42-C485FC64D1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D9D8E7E5-F094-4E9A-8966-2D391B7742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B94FCDA9-4B5F-4AA0-B66D-AADA822284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15A04917-FE46-49D7-83A0-57299BEBD3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78D6C266-F0DA-482D-8EEF-EFA52663F4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281EFEE8-464F-462E-9DAC-3FAC78CADED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FCBCA0B7-7ECD-43C8-8663-8DD272A076A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CBB0F562-301F-4641-950B-DC62E7D3CA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3C3D05A-77C4-45DF-A48F-CD019C2F1E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1FF8FE3B-7F0E-4A4D-95FB-B319BF1BF1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56803442-37B9-4E95-9834-735095EA869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1F18D401-4565-4BA6-9736-1B7DC77573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5F61FE4C-A594-4D39-8A09-7AD3635F6E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A1E039B-EC15-4417-94EF-DC05C58181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575A88C1-99E1-4E7B-81A4-69B8F00EFA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B5EDB415-42F0-40F1-A056-3127756F30A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2081D5CF-C70C-4ADB-A5EC-85382DDE3D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4E883384-BF64-43A0-89E0-DE13F1ABCB5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6CE297E0-4195-4F90-B36A-98B91C910D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F57E0669-D3C4-440A-9DAB-3D225B5268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A05B9513-2275-4236-9ED3-C8708E39CED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7BE65585-5E92-435B-9E0E-C77B0FB620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3797EBB0-25C8-49A1-A7F3-08BBB5B27BF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E803DA36-B7BC-462D-8B75-DD23ADD3A6A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4110F992-CB13-4D4D-B2FE-A9BC880263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22DEB8DE-8FB1-475A-B1B1-8E60679333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9FD4FC29-F112-40CC-8AE3-0629D4D91F2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FCD6B59-9E12-4F09-B49E-719A0DBE406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C090DFE7-E1FD-416E-8C02-24AC3E288B7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10F124A0-F2B6-4F78-84E6-F5652EF89C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BBE9C995-B7F6-4EF5-BA7B-01D0E7FB7C8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3F56235F-A8EC-436C-B5D3-1FF10E0AAA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1379625D-B23A-49AA-A0E7-A07153CEA3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6284BBCA-21D8-4446-A61B-3EF8A85E2B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BCB3065F-8A7F-40D9-99D0-82E077EF905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902E3F13-3A50-4E81-B183-F2AD1FE256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36CDF760-2DA5-43C3-B918-378C40FDF5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FEEFF669-111E-4821-8F82-E8E9E61E021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978E12DD-F9B5-4B9B-8B0E-F3344B1766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F179F3D3-0E10-44E2-9F84-F9F0ABD3B4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4B1C9D6D-0EAD-404A-A0C1-5629D8FFC27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335A61F9-0438-4206-ADA1-6985806219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045FA7A8-27AE-4324-B3EC-121686D561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C76A91AE-157C-45F8-B141-0C52117F23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CACD8DE6-9CAD-4BBF-A759-BEC29349FD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9724EF5B-0653-47C7-8DF4-38F16CD5719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2B03BCBD-B50B-4BC2-AD2E-D9496137EB4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34150532-6D22-46C0-831E-93AA7496904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11EA3A74-D9AD-4565-AB85-80E4B84BEA3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6A4E8CC6-A0C2-4097-8E8F-0AD46EF2E1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EBB4DC26-BB84-4CCC-85D6-26DA1FA1B5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254D966D-B012-4BBC-B2B4-CADB3B664D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26837EBD-D8BB-4015-A234-95E1B7144A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D5327FB0-6F51-49A5-A0FE-BB0179A1BE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60C2FDC7-B4C9-4682-938D-545BD13EE9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E111851C-4345-4D98-9150-0E4A161ADE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AA4B113F-05DF-43E3-9586-235041BE71B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D0E9E435-5ABC-4899-802E-7C5AA5DBF2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806FCE33-CC0E-4C16-A58E-0D1AAA851F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B5B8B423-307E-4E04-9971-572966A7FCF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7EB3E5C3-9DB2-4DD1-BA9F-4A7F6D1CD5E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D1E846DF-CF5F-49A0-97D2-46F259B43F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C5D8B7BC-92DF-46BD-B729-C7B4120F52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FB4D1CD-AA93-4C51-A1AA-3D9578BD969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A3B34F03-3EFB-414A-86A2-D127FDF965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F00BA179-80E0-4465-88B5-37859EEF33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FE4A0145-03CB-496C-8F85-9A8B16A9FB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5C9F8992-567A-41AD-ABAB-26DB783CD72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4498E744-E6EE-409D-98EB-59B7907A72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954028C2-1B43-475D-A6FA-5FDBFD8B28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85DC7A66-DA2A-4571-8254-C2466A14C4A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6BD20AC0-7050-48F3-901B-68F14262868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39E831D4-3EFA-4AD1-BF4A-37E4A5328DA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5AE72088-8FE1-443F-94AC-D476BCC6A4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F04875F8-7496-43FC-A38D-43D93A49B8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8CC3A297-7401-4CAF-877A-67FC5955BF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655253B6-359E-47F2-9DED-E903D402251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22034B60-800C-46C1-ACA0-DCB54087F4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6DCF7A41-6A35-4B9C-B2BA-3E9DBB139F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E73C0724-BEAD-4C00-9E8B-7901F0A0A1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05A2EA6-88FD-4089-BF41-FB5FFC7B0F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0FAC3193-5E0B-47C8-BED1-1A76D4FEA5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595DAB67-8848-4F03-AAFE-554517FB42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33640B34-8C73-4645-BD71-15EA6C4FF3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984B9A81-EFB6-4E7F-B77B-04A6C9D414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5C442113-3A28-4225-A33E-C93DD6E558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680E4244-62CF-4479-AE60-F4F8B5A4E9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364A6FA9-3849-4A48-82B3-AB52A1816C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7EB86F29-1524-4509-BE5C-60293626A6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563511E2-1609-41AA-8368-C43BB82C79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445A2173-BF09-4C17-AC14-6F1F8F7A49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EB30FA13-1255-440B-A793-5EEAE13225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B7978712-D058-4084-8E0E-C56372EAA2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7A18A8D3-43E4-4209-BBBD-67B0677F6E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D99B9DC-A142-4B80-9B21-30A12D17082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DE56FDF0-0152-4E14-AE68-2A388D73E8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4FDC7A49-2E91-4D20-AF9E-24C148D9805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7F21851B-43F3-43A7-B05A-A22E424A6A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EF411290-6690-4E90-9B2E-BAFC70006C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39C4B813-C656-4FF4-AD19-20F8A54656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8F2AF1FF-995E-4D8D-A6E3-8AC90D1948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2985A1C-9C63-4177-BFEE-6FEEB43235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84CA37C7-3A0C-49B8-89C2-BF2C8A9DF8C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941390C8-F3CC-4F8D-B536-FF3D13B113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22030FB0-6DF8-4D07-86D4-7685502B40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0EF8CF66-0B4F-47BF-BC87-A621807038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62935BA-4D39-40E9-81B6-0E0DDD94BAF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9D45476D-2B4C-4065-ABC7-1664F9E4EF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D77C0F34-B616-47FD-8A08-F67024501BA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839BFCB0-653B-4D74-A02E-73970898929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7CCCDC38-CE58-4C55-93C7-3CD2886007C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F0A88EB-D91C-4483-B866-AF2BF1D6186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20FFA74F-14D0-4381-AB84-94E1DADB85B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0BBE3E11-5696-42C7-A931-87435087019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65F4B34-23F8-40F6-A156-4A53DBF3830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EE48622A-4339-43E9-8ABC-3D4362A38B3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2287593D-D3A6-4315-A949-6C80CDE6CBF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244DB803-3229-4CFF-96A0-4BE3DC1831C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460BB87B-2F40-4E10-AB78-72827154B6D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B4111E03-3834-4B33-A878-D380AFCB4C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2AD0CA1B-8B0D-4EC5-BAD0-618C8EA53D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A766CBD1-0E8E-4358-AB1E-563544F967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F2ED0D42-C1B0-4511-95F2-12EE8985E6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D0E0FA57-87E5-4B73-830C-F8A2A4EEEC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EF359703-2426-4D6C-B6AB-B29420934A3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0A70492D-D52B-46D0-8B3C-95DFF1C78A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4FD324C9-68C8-4FD0-A9E6-A8AB967B83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C5DCFFC6-681E-4EF1-B270-EDE6391AEC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67FE6ED3-63C8-47CA-9BDA-D11A1B4BA09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278C2879-B5ED-492A-9E3E-D3B3A52F34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0C2EB9D7-22B2-4532-A97A-363F2416D4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21314FBE-18B1-457D-8F56-383E2689DC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F6F03340-C88B-45E8-8B25-DA56EAE1E3F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F07806C0-AD9F-4EF2-AA7C-EEE6D67951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A8A97B52-1731-4C9D-8843-B63C6AF084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ACC11925-8711-485D-900B-99480A2640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2AF060E1-B36D-4050-BAEC-BDB63E0E8A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93F1EBE8-61E2-4FC6-840B-F4C6A1C766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94ACFE8E-EA3A-4AFA-AFA9-4484707A76C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4444168A-2D4E-4F90-8961-9D8A03A0FC7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8E93DDBD-339F-4A9A-B164-50D7733117E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38FD3359-E430-43B8-AC4A-ADCFBCAB6A2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23839DB6-591E-4514-B43C-CE1B31C4D3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30B62E58-1444-455F-A822-D8C6E0E90C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24FFBD83-9190-47D3-A8FB-1DF13225BB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D611BDAC-36EB-435A-A36F-9E79998A79B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050FDAE4-C6F5-4092-BFF9-0F752581F2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7A8A22ED-872F-4878-BBE1-DFE7C66E94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18E76388-9D08-4F37-97B4-FE397DA3D8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4D87A2B1-2001-415F-8E16-EB9836745D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0E9D090E-D1EA-4C93-89C6-686AF30986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868F33F-4725-45BE-BA2D-9269B3C180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5C7FF082-4B4C-414F-BB1A-C72F3677E7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77231392-A121-4511-8ABF-4994E733E8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DA39F382-ECE9-450E-BA14-B077545A24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EC9BF033-EB5C-44CE-A965-875A22DC19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31F10FAB-80F9-42CD-9ED3-400AE93764B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C2ED9D9-B9BF-45B8-B2AA-D7250CACB1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B979D4A-A100-4166-A424-C52DD856716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158AF3E3-941D-4275-9C1D-D62B4427E5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8DEBDBED-D445-417D-9614-1A0BDE95A4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9C2BF3D7-1C73-44F6-8B9F-93A2C3D645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17372848-7894-41F6-A905-54C13C44C38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C0D60098-0171-49A8-B846-B72F5ADD9C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C19CED91-7C49-4D24-9B7B-2D600938236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D8B31BD3-F75D-40DC-B0CB-1AFCFC218E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F06D2037-176C-42DF-AD9E-4F263EE9D2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84F8816E-6E30-4FC6-B702-DE83956A54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4EBA50B4-C802-48DE-B8FE-94B182714A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9606BC33-F7E8-4542-89C6-32317CA204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B2F87DE4-EF9E-4EC5-94D0-60B8002421E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4AFEAAB5-E573-49EA-B6AB-463D9F58F7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F4C9E054-F76C-4DBC-A86D-EFBE19251B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785D603E-3DE4-4972-9C99-3E8A5158C13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06FB546C-1D00-4F9C-8BB4-5901DDD6A16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48983625-89D0-4DB5-BE5C-985D3643E3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3FDD9B0C-9853-4B25-825B-941931BFF0D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CA9285FE-54BA-40E3-BE49-AFFA217D42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BC1B7DBC-6164-4E2B-B4A0-E828AB6A337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D46AC2B8-4B64-41B1-9B34-385AF84719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9AA2A30-62B8-48A5-9473-036B27986EE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B2D5DB4B-4B17-4F6E-82F2-233DA3A851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3CFA513A-F026-4658-BB59-8F476E9BC5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E3D3EC93-EB47-46D5-B805-1C377C711E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BF127EB6-3AE8-438A-881A-0C63F8A76B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5A72B42A-3212-40DC-A334-6CFF055FC95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C483CFC9-153E-41EF-BF62-856B654A584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E95338D0-05D1-4D23-8FEE-2EF3E4FED7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6DA5E4B7-8015-4219-BDAC-007F1C8847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F7E235EE-B975-4F29-9CAE-D383151A692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0D601644-C693-46A6-9F9B-D6D3C54432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49006BEB-FCE7-46A9-95E3-AFD627D7EC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C61F9D49-0EF5-4B5E-90C8-241B540A82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0012F91A-6993-4E39-AA15-F1F414AD54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F866CBB3-6657-41C8-A6CC-3311E0F2CE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B5488E43-FDCE-4B65-990C-BEAF48092E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1FE33AC5-E050-44FF-850B-05CC6E09F6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4B080146-5047-4085-900D-EF2FDEADA7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E002CE7-FA07-414B-BDDD-F3127B1EF4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05376FBB-7524-4964-B2FC-4C4A2185764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6830D6DF-7921-42D3-8F28-5F1F8A3ADD0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5945FFA8-267B-42F7-9408-2BCD46AAA2A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D7CE707D-9E28-4395-8D8C-F6FFE8CD792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8A86F4E8-EEC2-455B-9A6B-D5123B59C5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918BFFA3-4701-4151-BEEB-C5551F4914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22E7065B-2580-4879-866B-89A1E766DF6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FFF23761-5D1E-4212-8B9B-B2466AEADE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63A5BF0E-C265-4B0C-8A17-E08AE4183A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B7BBDC28-2124-4723-8EC4-593C0BBB37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B88A1FF2-A4AC-455E-9EC0-E176A73498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7B7734ED-E9DF-43D0-854E-9263A09F0C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C4206B2C-399A-4676-A198-C3C620AF71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1E2CFD48-CB20-4F23-B747-007BD97D0FA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C0AB94F4-5D6D-4703-8D35-EADD20B930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D2F62037-2769-4048-B599-B0E2DC89F19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9A3CC34C-4C09-4600-99AF-29D231C0ECD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25E24DEE-9A5E-4546-8FD2-8D0D6E5F270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A3719E4-FDDC-4B4F-9D42-AF2B6A0FEA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34B9A0E8-CD95-4B2B-80A1-27FAA1C51E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5F5A2040-3B82-4124-B689-1AF6D786E8F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373857A0-8F11-4136-B6B2-174BAADAC5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F7F7C0E9-AE1F-4169-B7C4-B0692EB160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F76746C0-42C9-4DD4-9063-A44E7BA5C3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488DFD55-3E4B-406A-8B56-0CE496F0DD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0295DD9-9663-4C60-99C0-4B6C9F26F9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84471462-4A44-4F2D-8BBF-C2168CFE701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98522635-5B5B-4422-95C8-551D74A636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CF51CF18-F345-45B4-AF71-ADCD2CF203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05043252-1D2B-4C68-970F-D658106A1D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2D9663D3-2FAC-4B52-A9D9-2D7425FA51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4CB38962-67D0-4A9F-88FE-C041D0692B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AC293367-EF01-44C9-82C0-A4A8671868A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5094734F-7BD6-49ED-82D5-A68DD1FECD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3547EA05-0234-4A2D-85EB-929BADE73F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14ACB77-7A90-4988-B775-E6380E7F29C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95B6B879-3E27-41D8-9AE2-A5DD4B5BB9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2453011B-6406-4A6C-8644-B3FE47A84B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435128A1-80C0-4192-96FB-6BD6EC193D3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B68D2A96-DC1F-4CF2-8D7B-6AA7A323D1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9C875AAB-E2CC-48D7-AF74-01A91C38962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1B182867-5E48-42DB-B09B-827BBBB007D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23D6FBE3-F892-4971-B24A-57C0DEF5865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CE2D95ED-852C-4750-92FA-0C06FC41FB7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E05431FF-56A2-4E02-8CF4-C9DE4166B46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47875D62-2ACD-47B4-B111-7EE1F3AF8E9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F59C5719-60F8-44BD-ABC1-74CAE03C306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8741908B-9708-4891-848E-59C20225E38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1B86E609-51A8-4E0F-B276-16A3DD58130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F79FC66D-7184-4B69-88B2-733CCEDCD3F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A6B077CB-BFB4-4B1C-99D7-C249280D1DD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094C6943-AC22-4031-9F0C-471C7C730E6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73812241-BF66-4945-B939-D7F2364574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D5D87AD4-7A55-4D75-BC19-A1B2E3BABD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CC9CA815-A724-43F6-AF9F-C48DA4D900C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F3CB3B35-276D-4DCA-815C-8E02B3020C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C22D4156-B26C-4E74-A1DC-C51E05B88C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E5553690-CC4C-4C2D-BAE2-316EB03C916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AE167204-5540-4A59-982B-B7D68B04591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201C4DE3-9A88-434C-A967-BDA5A1C58B8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A1C68F3C-F00C-4BA1-8B9F-EAB89FF1AED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085CC8D2-7D0D-4830-9F29-008CEF57D1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29823ACD-35E6-4626-B554-8BBAA1F2B9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1E1763D5-8D47-4494-98AD-A7EE29051A9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F880F0AF-8A47-428B-AB1F-5DCAC5E514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812C143A-DDC3-4298-8234-18CA9FD5BF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32ACBA5B-AED0-4876-9FF8-64E5E1ED2E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20862666-4423-46F1-A515-2505CCD777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F71D37C5-D0C8-4626-B1A4-A332540744A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6132BDBF-415C-4CB9-A5F0-B5391F8DEC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157694C1-9637-445F-BAD6-8D9CAA65DC6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BDE0184-27E5-43EC-ACF5-65BB867C052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130CF9F-5EC9-482D-A73F-00B06C8F52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19F1C4C4-AFC1-4A63-A5BF-101DD602D03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07A5C2C-5E3A-43DE-A373-410CEABE0C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F9537B0A-DBDF-40E2-90BD-463F357F3D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BA3EAC1A-DD27-4FDC-B242-A6222C6790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6B54659B-07E2-4370-8807-C63F181473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305B8FBC-079C-4E96-902B-634C813F52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95E21678-2632-4739-BF69-DF5E0FC17E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E9121CBF-D796-4B75-8575-6CC817ACC4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7045C963-743B-464B-97C0-F9DC1299D2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5CE7F162-EA40-4B56-BF09-F8B66F4D35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F0540DBB-46B7-49A3-9264-5378CD17DBD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2849A4F0-6421-478F-B663-7C489FA633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A7837BAC-145C-4066-8F0B-C8B8ACEB9B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D027F1E0-F999-4FD0-8B19-D826787C690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B43B0F05-A7B0-41CA-A9DC-0EC1F4AF97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6229FF0E-BE0E-4A05-9A9D-02DFB9938E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75D0653F-A243-4189-A840-93512CDFC27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F9D61F99-71A2-4FC0-B9B6-75A221B40EB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28FED1E1-51DE-4095-B966-E5A3A4E037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E36698C8-B35D-4776-99AF-D25577C48F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76147657-0B83-4538-8A6F-0EE1C443C5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1B6BF469-3CD3-4A60-AE61-2B0C73910C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F24F892F-52E0-44CA-95DA-3EB6863601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01B2C42-F099-4D62-AAC8-C3624A88753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B2527981-8DA8-440C-AA22-474F1336B5B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EE12F742-D0B2-4494-A7B5-10E146B411B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70026E2E-5D4F-44BD-8EDD-BBE2E54507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70E9247A-9E01-43A6-932D-A16876FDF6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470DFA81-6F42-46CA-A401-3DE5596DD1C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EA4E8DE2-4BF3-45F2-98B7-1CD147D58F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0A34A356-0754-4FCA-8455-5395DD5F27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EA86E0FC-72A6-455D-89F6-CDA79E95B17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9A8E0FF-7135-4675-8FC4-B6AB44FF31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F8B4FFAF-2B08-42A0-9644-2EEBA58ADE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B6CE80E6-C00D-4218-AF0B-19471481C1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176D8F7D-3193-4323-894B-94AA50A2DC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D8A25570-5C73-476D-89B4-D39588F236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C0EF6B94-10FE-4D7F-8766-36335ACE34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79EA3366-4D95-4B41-9453-FD28DFA631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681E8EAD-E7EC-4D71-ADFE-249ECB8E10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9903416B-E80F-4B00-9D16-F2FBC62918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F6F19542-D585-4D99-9058-0400866C3C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38DDFC59-36D4-4F85-9475-E7D73FC6FD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C1B022F5-D805-48D4-B858-5B05532A39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48DF83AB-23D5-4DBD-9F32-EE87CA25A5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7163D64C-B932-486A-B550-4C3BF00A6F2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C5DD8ACF-3520-4F88-8D16-1E56EA97415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BD4574A-DA93-4047-9C4C-61AD7105D52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9B72198E-D569-40C6-A79E-0F83DD8606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5E0D18B-D85D-4A72-BFA9-096D27A07B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A233EA05-DF66-4C06-97AB-499C2CE4B6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E0CA2F3A-1A10-4D3B-9D6F-125D68FDFB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E96F6322-DBEF-44AB-A194-AEB9ADC26C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A2194E56-E973-4618-862F-955E83E7EB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22F4D376-9A21-41AA-BD2F-B70AF2DAB4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6C9196B9-4636-4010-91EC-6536027F4FA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BEBA0A24-E952-46F6-BC52-EBE5E484B5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E96D756B-28AF-4E7F-B3FD-14B4F62D7B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838AA477-6022-4822-B91C-F6A2178BD51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6E5E02AB-2599-4628-9718-C03D97A16D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96722CE9-BCB5-4BE0-AC7E-C643780E2B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41CBD861-6381-4F72-9A95-189BC280EC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8646D316-F75E-4016-82FD-B8F5ED273D4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13A919AE-C587-44A2-A5B3-B2372BF89C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22E028DB-8C51-4793-9CC3-DC00368B62D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A8AF8BE8-FD5E-41BA-B7E9-3EA3715D48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2B8C23FE-7937-47BA-9C91-7067476356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D64CBBF4-03BE-4645-94D1-0B20C12057C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DBB3F2B9-B6DA-4DA2-86AE-DDF70D94C0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13FC4BE8-2DF2-42BE-BFBF-DEBEEC1E49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8050D5AE-8371-4429-9536-5FB0EF9956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CF9058A1-5624-4DC1-9F33-E9EF95BC64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94C3272D-B7A7-4E2D-AF45-325F929A038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A86D1022-620E-4C20-9B8F-D604378F33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655A4D89-376A-4FE0-A4CF-7975F143B1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FE55C078-5B5E-479D-8A00-28BB665696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AE7AF425-136F-4A07-8454-1BB5EA528DA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70E167FD-8258-4E54-9A04-3C9853931F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58F3E3F4-95D9-47D8-8A28-6E126D1F53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511AB3F3-0C9F-4C63-AA47-B0D4147383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CE2DE2F1-5679-44B2-86FC-53E390BBEB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C263508E-E09F-40F6-AAA1-D6EDE6AE9E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F2CF7B39-2C6B-4AE4-8B43-80853705AFF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B6CD7317-98F3-4B36-8319-D2BD0B402D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781C7F38-7631-4A20-AE79-446153F3E0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9CE41915-9808-4B8E-81B6-E0A2A1B019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365F2674-8F45-4184-B9E7-8F621C0871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B30ED1B-A999-4000-AF73-04DBB7DF91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6753965-4F36-46A0-872D-CFB6DA4F74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726FB33-E2AE-46DC-8B5C-C1E490390B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48336E52-A085-4C80-8E2A-0EDBB4BA82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88DD331F-DD20-4273-86E5-A97E13537C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84DC9101-A5C8-42CC-8716-E9C8FB5F61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938E4AED-0AF2-4591-AA03-5B254A97FA7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E8DA5830-5B66-404F-9C54-61356F252D7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3679459B-E137-4067-ABFF-EFD41BC1670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2AF4A020-D50C-4CBA-886C-BB5C434EF40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B625A5C4-9A9B-4329-BD7C-4CE8FED8DF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33CD5E0F-C4AE-4FFE-9977-A2EA8BB50AA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7BD2CE8F-A840-4943-AC68-248CC86756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573C2A9F-9258-4438-BDDA-33E4E45FED8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B49366C9-0775-4AD2-B266-D54EF90ADCB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E7CEF4FE-2454-4B10-B465-9A26F72EB44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DDDF629F-015A-46AA-8E8B-92BB85174B6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27675BA6-C0B8-4892-8858-BD6211A6011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708BFB7A-7B61-4011-BFC4-2C18865AF9E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830324AD-3E33-4893-9F47-EDA64C0D56A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31FEA51D-01D3-49EB-B566-BAB8867598C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052FEC34-8D3A-4A15-A01B-919D145C391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775E4CEE-475F-4BF8-9D50-A6917B417C8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7CC7E1A4-8F85-4973-A6D3-97006B6003E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B907E740-7692-4B3B-9DFD-70A29E53FCA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CDF295B1-B85A-4FB5-8171-6755D6F1AE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BC492205-9689-4EB2-A386-F7CD5547DB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97505A96-9D3F-484F-99AA-6FA6192F25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EBF62F57-46CD-4582-B289-624F9A50C1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B462191C-FB45-41C5-A6DA-A5C3040BFD3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436E7F69-BD69-49F5-80FE-DC35433F3CE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B324BB7B-9C02-4344-8938-A05B9002886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C8896EA8-A049-4B78-B686-8EF31C06D11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8BF77B0B-2122-43A1-95C7-06FE260516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CA9AC724-B0B8-4AEB-9486-25551E94FD6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54F7531D-18CA-4592-B9D8-DF85EAD1FC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256130B1-83BC-47B8-AFB6-3D7F121D7F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1AB87AF6-20E2-412E-B1A9-BD8B93C50D5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89012A84-9B91-4A0C-ADFE-AE02DEB3E84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BB5A348-529A-482A-BEF3-F21D6A2EECA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10C28C28-CC03-4D83-A0BD-E792E93AB1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0BDB1A9C-A64D-4A93-9F5C-0F8DBAD2F5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FE96D46E-B822-472F-BC8C-7D61E64B941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6A74FFC2-8F8C-4D7D-8A93-722AD3F298A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D04A5033-85EE-4339-A92A-1A4F867301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1DE46475-A1D9-4ADB-98E4-4D483966B5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1CE8EEE5-E61C-41A9-AAA7-8C2AE7D0C4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F8C72A6F-712A-42CF-ACAF-BAF0EEF904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E32AA644-EE54-4240-B52B-BA328EE510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A363B99B-12AC-46D9-8B1C-162415C6FE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3CA56E03-690A-456A-B010-19DDA4FC685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B3B9F4D7-D8D9-4F9D-9251-2A517E8EA0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16C91529-B0A3-493C-BE6B-9FAE1C6BEF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5B80A436-AC6B-4A4C-9FE5-1E0D3CC257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A9BFEA98-8E8D-4C26-B037-C54B13DD6A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F49F7F3-5B64-442B-B2FF-8191E94997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9A590C9A-B462-4B6F-9419-34DDB968BF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4133954E-A5D6-43D0-87E3-002BABDEC3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CA3D25D0-26D5-4ED5-A2F9-2FF91B5EB7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60845B01-BA53-4DB1-B164-E6B86D3D599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0139A9ED-3FCC-4113-904C-A709370B5B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DCD34F87-D797-4C8E-901A-E944557F243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428546C8-FE3F-44B6-AED2-D92B71DE13E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509EA3EF-AAB3-4A8D-8580-500E37934A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53E00A61-5F6A-43AB-B7B9-14C5CFC655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3C9A7F20-AE05-4F3F-9FED-03DE153DFF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4289AB6A-B671-406D-9F97-7D6B7853A8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BE8830E-717A-4590-B8D7-2DC1FCB7C19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2C3E38CA-E33C-4237-9F3A-7162CE8FF67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DD06191D-B9B8-41E4-A2F1-C1646C6A4C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DDC970B9-B13B-4937-968F-84A6AD6271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E03850ED-3E56-4D31-9465-BB1D174C45D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6B87EB29-0467-474D-952E-AF790B44C3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4E3F1E64-CC4E-45D1-8011-5317E79096F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7C2BC4B4-AE4F-4A1F-937B-19FB3E46010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81C973D5-E034-4A49-8D51-73A66AA5A0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C69DC3B5-BDDC-49CE-8414-299A61F760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A1CA6D7D-4FAF-4AAF-A75C-5C5F5E672A4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C2EB4380-73E1-4A40-9552-63F92021C6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F63EB214-A128-45FC-83D2-9A7C81F844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C9AD86E0-5F58-4C34-BF98-565FA8AC6E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31303201-6227-493F-9B3E-D6E18592F5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693EE6ED-7B35-4B60-8D46-B175747DD2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4A496A84-1737-46B4-80F0-FF4A7EE686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A7F8D06B-6D38-45CF-9CD9-7E5C9DF0333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73B9A08F-3390-47F0-8AAA-E15980A28D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607E7C24-D68F-4FBC-89A9-B9AA5CBDD0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3A6530FC-DCBC-4453-8D96-1EA32B35EE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E22EE5F1-9645-49AC-A002-7D91C74E4A1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918C810-8CAB-49AC-8384-3802D9A693A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2D53D51B-91D3-4156-9DF1-412825BC50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86C652E7-04B8-4315-8501-59822B7D7E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AF4E3D0-E656-4226-AAF7-4617169978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C4F9A28C-DF01-4FD5-8531-D7B9B0237E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AD83775D-515F-41E8-8C46-8A5443983B6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0AD0FE3D-6FF0-426A-906F-053E3B5A24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EAAE4369-964A-4629-A901-722C98D872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9692D43F-818D-4505-8580-5879448BC9A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173BDB6C-508B-4045-A039-DCD77BFA51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6F10E651-599F-4D08-B855-B74B7CAA71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AFCC7C05-013C-427A-B055-B9CF5BD459E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A64114C-50BE-4338-A02A-8B54DE45AF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1433A91C-3DFA-41AC-985F-C4625F11BF1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860B55A7-9C7B-45C1-BBD5-4C4E3FFC34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EB9C3A39-13A4-4D0C-BB43-2F1EA1BFF7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EBCB1E9B-9A2C-405F-83ED-C4C5F9236DD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E5C7BD1-A675-49B2-A07B-5D0D132CDE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3F026AC0-5CF6-4E09-92A7-BF191F379EB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5B0BA716-1F47-4AF6-9461-2BF83CB7A68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47A3FAD0-875B-434E-947C-8BE1F06BFA5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DEA73039-6589-4A08-BF81-07B0F8F036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4300D3B8-21BA-43AD-8F90-FC298D2AC1B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D4C0774-86A9-46BC-A64C-04C8AB7250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F77CA0F3-EBAE-4090-9819-B4605EC277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AA0E39C6-CA60-4B35-B54F-08346F5414C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BCCE118A-8782-4F0A-8C5B-E1BC3B72A54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6DC2FC8B-98BA-4077-A8C9-3AD956F0A1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C9CB7D9A-9095-467A-9730-821CE6FB7D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EF68CE7C-58BF-4016-BBB1-9EE61ABFAD0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C1B0371D-92A8-4947-8721-811D698E10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B2D2A1D7-80F7-4EDB-86E7-B31E685A453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CFF214AC-4B3D-480C-AC0C-700D5342A5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7027EEED-4D60-4EDC-89A6-3AA6B80420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04F2F7E8-EEBB-413F-A690-B64240BE07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56E56C48-C249-40C9-8086-44064D4DF4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4606317A-5BBC-4191-AE17-36704FB7F0E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C9FF035B-6CEE-44E5-B9F2-7E6E93484BD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954CF6AC-98F9-4806-A642-A2792B94455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D31A7C9-199D-41EE-B6CC-FAAEF387142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1A4AC941-E54B-4F56-B676-8A28B5A18A2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144C2F48-241D-4471-833E-F42B8C7A70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A199AB8C-6EF3-4310-8C8B-249F83A960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01E39992-BD1F-46EA-B1D9-4F21C2F60CE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A6B1B072-9A8F-40C4-80DD-AA3AD8775B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31B570FC-7DEA-4991-A4B6-A98039D03D5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4903CC1F-5917-4F9C-BEC0-CBC724B811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01190CB6-DD7F-4112-B9DF-663E0AA467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85CB56D7-71F9-44A7-82C5-28AE6F769D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508AB9CA-AE72-43BA-BFEC-3766FE7DA3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A6875C6B-1133-4CA2-BE92-C8751F63FD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033BA8D1-D2C9-427E-B78B-23B632E40B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9458AE4C-CFBA-40FF-BFA1-3673EEC1AD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950A345-9AEA-4639-838D-1793D292E67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4B8F6D7A-953A-4FF6-9A7A-1D36C71448F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D80E78CE-5D39-4876-817E-6150C9B316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B1AC8D5E-837D-43B2-A85B-BA2E765B67A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F48243E-65F7-4223-8DAD-529ABF08A08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CED65DAD-AA4A-4E47-8F95-CE6FD749267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BF44C711-8320-4241-8C7C-BBB5A9DA5EE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3F2CA42E-DF79-4078-97EF-C888D513C63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BE1C5E8D-94FA-4ABB-A2C6-3EB93DB4286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FC1C1F16-87E0-4FAA-B05D-BAB91B1F61B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3BEBC62C-E016-4243-8B16-83A5AE270C9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3B3E34B5-8EBE-4B71-9061-85CA659627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5F81526F-F920-441F-AF51-39A0F58CF83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9C357DD6-BA27-40A6-BE2E-D9F226F7C0B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C44774A8-DFC4-4574-972B-4A06394305A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6F6AF46E-6489-4CEC-B23D-187E2E7D90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2C5A41BE-426B-4CF7-A718-7BEBF4043D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AB901F3B-F5CC-4E2D-BE4E-68C963B8E3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0C23DAFA-5567-49EB-B897-10DF06BFA8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81E32F31-122D-4552-853B-95C6D7B80AF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44558EC2-DBB1-4458-B995-335D62DA05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E621BB9E-3E2D-45BA-9C2F-3F10F94E34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7D2886D4-028A-43CD-916F-F4A932F8F52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8412ACA2-10CC-4F96-84BE-675DB14F60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E5D3D36E-33CC-44D0-91E4-5E6B67879B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5C84A1EE-0E8E-4D3D-9DE6-A8A6669418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E7E03B7E-809F-4F6C-B9A1-F5AC694596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2BAD36C7-4A93-4182-B814-32A51529DD2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739C502E-7C07-4D7C-B9E6-B838494A526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81975965-5AFF-490B-8E78-18110A2839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57D8C4D1-919C-4486-9A36-75E226F0E1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23FF81E2-B7FD-48F3-8FF5-FBB7CE89BB4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610F8032-F8FA-4DD6-8EC7-9A2F0014687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A4A3A0A2-48C4-4F9F-B4F1-34C1D92CF7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E66F9B88-E44B-4B29-935E-E15A56629B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7FD5F9DD-4C0D-4D37-A805-4909E063A2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5E0389F8-1FF9-460C-9ECE-59D962B245E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452BF606-97CE-4C63-B8D8-CD9872F6644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C3B88F2-0F80-41C7-B3D9-FEF5E776978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E30E3BC2-20A8-4289-8E43-3863F46F71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E5DB1929-D144-4D43-85F5-885D012FC1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279E9C37-835C-4778-9A1D-CA266E7614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3D792430-2D4C-434C-8780-198FDD8C13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E5978271-098C-41DB-B8CC-319523AFC6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2A3E5500-3371-41E5-ADA9-01ACD173C68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B2747958-D68C-4A63-8BDB-D6C3C57879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F20497F5-8B5E-4BDD-A70E-F717E8C09F2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58A5FE7B-B2C4-4051-9BAB-F565622565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644CC6B3-D101-495F-A8C4-F817E52D23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23EDB387-98E6-4150-86A9-4A834FD003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014E5FBA-D5B3-4267-A6D0-7171D5E75C1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429EC1F-EC7B-4A78-9163-E66DA6CD60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974D3356-39F4-4B22-AC0E-100D87DE67C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74339FD-DEA5-476D-B09E-19BC5B2EB3B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5B91C088-5E10-4053-A4AA-27FD587DE9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F2CBB47A-276B-45E8-BAC0-B2BFFA8C009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B979F83D-B9EC-4205-9E8C-E35726215B6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58EC4052-33C2-4571-9285-59DE781310E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473D675E-7C0E-49A2-990E-65FCDFB190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CFA8AD6B-C451-4E8A-8533-FD7B1E489D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35D6827B-F637-49A9-8EFC-3039B83425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94DBA169-71A0-4161-A5D6-2F94BA16E56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CF9799C6-B859-4B87-B521-67BDAE1CB2D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03813A5-D476-48BA-A2B8-8CB184D4AD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D199B665-FED1-4AD2-B087-6AC833E0361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FEDBB052-C947-43AF-861F-AD591F35D08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5239A0FC-4A9C-4B1F-8C36-FDA712BBDF0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1FFB817A-A78D-44D5-BA66-77C636FBFCB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063635B6-58FA-4E4A-98FC-2D14B579FE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7A173EE3-89F6-4120-A675-8320358F1E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1945F449-9CE0-4992-9C1A-4DA1C668EE0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AE8E8B8F-19EB-43B0-A193-793FF00FAB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E22BA3BA-C71C-4779-9C53-A805E7A46B2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BE0DA7FD-5781-4E73-AE96-5A7E92235C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8D2B9930-06C6-4B38-91A9-333B1A1DACC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ED4050C8-D2F4-49E3-B1EE-926BE50DE8B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5E656198-16E2-489F-963E-D4E9E9B06B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1B2DB991-6DA1-4343-86AB-A47761FBC53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0E6CD86-58DD-49B2-AF38-5B95A3918DA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1510DEAB-55F7-471B-BA10-0612C94791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38B4F04D-466E-4D1A-9A65-43B73BD4B3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47EB21D9-3B66-486C-BBAF-2756589BF9F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34305938-8504-4A1F-8F19-D7ADDAE3FD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3FD1DE39-F4E1-4BC2-9437-6286851E25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720F5EE8-1B39-4FE5-93DB-B32DE9C5CB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5EC62ABB-EA3C-4765-9F48-7ED7E6D2C3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9E687183-525B-4D9A-BD8D-174B69D7EF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0CE81B24-1783-49D0-AA13-9D8D68D4820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D8DBAE1A-055A-44E5-B545-C0E2C1601AA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AF6E4FC7-2BE8-4919-A996-DB16E6BE1FC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557FFCD3-3C01-4131-8E09-E7492C4791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22B06D9D-2826-4D6C-A797-547A0BEFBFE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BDCC3F92-3AB7-4AEE-80D2-85D7EECB85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A09ED0CC-04D3-48A5-ADFC-66A6A6B44D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FCE0CC18-9861-4748-9248-F126F9381D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F7E2A0E4-1294-4449-8AD3-48FC3D8494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248C3585-9864-464E-9523-EAD5F82FD6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200C98B4-0221-46FC-92B5-5E4F823AB1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033DAD43-7271-4646-B18F-9E6D5203A50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3FA8D2F4-4D8D-4129-8F0F-73CF52A87D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7847C80-DB88-4C1A-A0BA-7CE9924A99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0571912D-EBB8-44FD-8443-787C43025F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59057302-3ACC-4213-8F91-2AC64013C6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299D6F12-1B80-42F4-8C8D-9FCE7868D8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79E98E5-7207-4A5D-A1CA-107D9F9EA5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109EEB1-8627-4D8D-B6BB-62BD47ADB9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12CEA9DA-025A-460E-B559-FEFB6E6215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FF457EFB-7568-41E2-97A0-7B98281BECF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399D7CC1-5F4F-4662-8F06-5A7A0E05427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7A8D4D7A-A241-4455-A3C0-9FC5F57D10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EAC837BE-A728-4197-B1DB-F27961B7AE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5FA8FCE1-2446-4A9E-BC46-A28C9968C8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829218CC-D5E5-4D14-98FE-2D275870A9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E2F94A89-19BD-45C2-9B5C-FE8223EEBD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9420F8EE-F2D6-4F71-A829-FD5250821B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635F3CB9-E949-40A9-A976-9E9AE413DC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71D07B4E-5A91-4314-B010-C36610B34B5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A4F7B89C-7673-4A68-BF52-3B7D6FD497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9EFC80CA-C4F8-4110-AF66-0344CD5305A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4A2D2234-83D1-4254-B38F-03929DA0862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AB538D14-BFBC-4E95-B1B9-7ACC09CD51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4104DA2D-BF71-4805-A400-4C1CE75348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45360AAE-7F02-4ED6-836E-A8967D1904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2CD50600-A5AC-41F6-B2AB-AF321CB64FE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2E3F2FF8-4D36-4642-B924-C05B637DB5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53FBCB13-E13C-4CE0-BBF3-9819FBCAF4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9DBDA4D1-597B-4432-840D-E9667C35EDA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522C964-A3FB-4D06-A3EA-3DDBBB33F6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BE8948C9-6B5C-46BA-84CA-AFC3CC7F7E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ACD18C0A-2397-4DBE-9C6D-02AC3DD62B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756E1B62-560D-47C0-91F1-F092D04B33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2D8AB8B0-999B-41A4-9833-2669FECA8C4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6D999A6A-15CE-4B3E-89CD-F7B4F607C41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08DCF1CF-3B4C-4A90-A517-30F2D5306EC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57DBDC03-DDB3-4A54-9482-BD1B87E8E7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05CCD18F-F853-4054-A435-A871CB9482D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888703EF-F854-4C15-A242-E010EC21A97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38557B3E-FCD7-4E80-AAE8-2D9346D67FE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DAD075FB-2623-4415-8F6F-CC971F185BA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920686A0-E1BA-4F23-AA07-1F589D012EF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B680659F-3F19-4157-90D9-35209586F58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8A8E1336-5A4E-4986-94C8-DA1C01E50B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82676831-BCA8-46A9-BC6D-19CFCCD35E3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28B828E6-B524-45C0-8D08-F6FB4902465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F47A7622-9C0D-4C84-8A94-F69907350A3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862D7618-708D-42C6-ADE9-B4425B9ADA5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12518ACC-812D-4D7D-9179-27D5709138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20456F96-89A6-4251-B37D-9992C72860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3EC0A6E2-2852-436B-B162-2AB3C090B0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93267B21-F81F-4013-8E49-E54B69BF1E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E6A799CA-4D8C-44B0-BB9D-699997A5697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61E44067-7824-4F90-95E1-44B5918B29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144A6B7D-B28F-4714-ACCB-B3E789584A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6E545853-1149-453F-A6DF-EC7B0F0563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8C87B9F8-8F74-4B59-8CFC-5D9EABAEF13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565C3829-9FD1-444B-8979-9E993D1D04B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4E924DB5-DCE3-429E-9870-42D85704750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3FF23CAC-38BA-44FD-A78A-1B6847D9CF0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57D24854-8490-476B-9995-F52C9E02BD1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A7AB6770-D886-4817-BFB3-B8DD06F8345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CDC1E4AE-943B-483B-A2E5-0617CF7264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CF82715E-9E3C-40E1-99C9-AD5B762567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07F5BF82-4E48-4416-A483-F8D9833E06F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B6DA3097-3E3D-4AF1-8989-59F8123450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7D965877-D709-4A5D-98B9-239CBA282CD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6DE88001-33F3-491B-ADAE-88957C0B9BA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FE6CC9A8-18B5-4235-BF24-ECF8606885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E235051B-3731-4AE6-BEA3-A8AB971B1C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DA32E06-816D-498E-900C-82EE349740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CC5C25A6-7B76-44FB-B0DE-ACE166F721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9E2189A-598A-4875-BA85-2C618D536D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6BF718AE-DDBB-4847-A7B5-7DB3CD4A42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62D97517-DEAC-433E-97E1-CDE60D37B3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804A537-6483-40AE-AAA1-94B52E64D5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CADC995-7257-4185-8BF0-85A7D73010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34EAF1DB-055B-49C7-96AD-2FEAEC928AF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B03EF64D-BA27-4072-B57C-E1E84B9B91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E8EA6D92-507C-4A21-8EBE-3E8CA7A00C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9ACD37B0-2E41-4ADD-A507-2EFACEEB61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1A2BA091-4615-4462-945D-29D0C36262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F8D0BEA9-0722-4856-B821-CE20922947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2C05DE73-2906-4A77-B6D8-ADC0E2E6B5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1F39A11C-FE0F-4CFF-B6C7-DC25015A01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89770EC4-7FA7-43F3-AC66-AA321DE9F5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462AC4A7-7067-4B71-9EDA-47A62C00D51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53F67B86-7E67-4CA3-AF5B-012F55B6EE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19FFF457-B46C-4651-8B54-68B86EA11E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145B9E41-00D5-40A8-82E7-7A00F6E21CA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95180D25-F342-4CAA-A7F7-D441691F8F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DF731587-664B-4146-B6C5-70CB92F476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AFA2980-571D-4497-AC60-38BA0D73DED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940447B4-B9CA-4DB2-A06F-8B87A00861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91FA403A-49BE-41B8-883D-6F1D90E4542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00678852-64AE-441F-87CF-64C2104E71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E201FDB2-FBC6-4232-92C1-D07066B7D9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4F8398CB-F9BD-45F1-A766-039A2D188C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A730B9FD-4213-44A2-B9A5-2DA3C2AA69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15B8F4D3-84CD-4125-9782-BE045B7FCE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57CCC398-6AD9-4DCB-A15E-E372C51FC9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5DB0119-553A-4D94-B961-4CD66673E6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79D755D-5ADB-433B-90CF-8D0CE5EA17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CC958438-3308-4BB2-82DF-7213495B57F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BA5D2086-0BCA-480E-8B4F-89D2B93814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1979690B-BC67-420E-9B2B-1F5B9A604A6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649B142-113C-47B9-9383-3A73BC81121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415E3A4F-57B3-4982-B748-0F6D217AD32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5BEE8925-4D49-479C-BC20-FFF74DCCD31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125010AA-2C37-455E-B8F2-1925D657B4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498DE138-1BD2-4DF6-93A3-1C149B7DCC0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F11EB1F8-E346-4202-A8C3-F1785674DE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60DBBEFA-E40F-4B66-965B-6DABEF42304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2202E849-A133-4094-8C04-D2CF917FC0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8099FEB8-6FBF-4409-819A-67C0E522AD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4455E2F1-B427-46D8-90F8-8C2EAB717F7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216F047C-B7F7-47D6-8C3A-A3CD11B293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5D606CAF-F901-436F-A183-BB84A2B3AC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2CD82BF9-96F0-4CD3-9322-AA65BE1702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FABC1CBB-05CF-4348-84A1-4152EBC315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13E38376-C30C-4863-84A6-70C0B2D076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90432B62-DE89-49C6-A16D-476C677F6F3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4A72F023-21D1-4502-856A-9E6EC6A93D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5ADB2C96-9BDC-4E9D-9BF9-D959790CC82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453D1576-F78D-41C2-98B9-D76920A1B1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1543D156-9CFD-4600-85CB-0464EE62E8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8289A0C4-2AD2-460C-A70D-8DDEB27DC7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72632E30-048E-45B2-861B-B4FFA8D275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85336C1-9F01-43A2-9BB0-8F076EAFD3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2308CC78-B0A9-41AC-89EC-FCC67832F2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777AE6A8-3C1B-4440-90AC-68AA83D81A9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9DB7FD2B-6FD6-41EF-A2E3-CEE0F6D422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6E1CC566-CE68-4F87-83E7-406E2ED6A2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DA6F890-1621-40DA-AC76-C6393D06A6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FEC0C021-DA9E-4A70-AF9B-DA21C74691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61F6FB88-4B15-4DB1-8345-298251325D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137CC9EC-0216-461B-880C-40E9FF4768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5577E138-4AA9-4683-B64C-0522CB5092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BFD1D2D1-26CD-485B-9C9A-190755FF067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D36FD111-E5C4-4B42-A2EA-220F09B899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9E9E21D1-3ABE-44EB-B376-F43D4B17C76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764F233C-144A-438F-A536-B1FC927418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BA8C343A-29EF-49A5-AF75-C7C64CB0E5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3BD9BD8-028B-4099-92BD-7A89CC9BB42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33AF873-5344-4D0D-96CF-E632FBD160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B6EED2BC-687D-4AE4-813B-47B94C8D24A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A7D47BC2-EEF3-4EFD-89B2-EBDCD0208D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CA18798B-E1E5-4A9F-AE01-5EE769B5E08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E1C98F2D-37A1-44A1-BB3E-49D0FD9527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5D85441D-AA69-4E4E-9AB5-161B9BBEC3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1F52CBF5-BE97-413A-B5B7-A418E3B3B4F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774FED1F-D123-4435-AB44-E3B0300EA6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659B08B9-BF10-445E-B230-A3BEFC1C06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258FFCD7-2572-4E66-A212-5C6F87261E9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3A04A715-C797-4D43-9C09-BC75C0128D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B1203C6B-374A-4AD6-9331-2ED38A36E60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FAA64F16-BF07-4C02-81FD-378011517C5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EDE6F3F8-4269-4729-BA8A-0637878BC1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A1D31103-6190-4AD9-87F1-379663E2CF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2F413252-A48F-441F-BFAD-3E0CB8DDB2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215E0F92-3B27-48E8-846A-5009EEA08F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57948239-6BA1-4D93-931A-886A001AB1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6CD0BD2D-5295-4CF2-BC5B-006E943FCF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3208DBB3-77B4-45F8-B208-9A2BDEC61A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ADD3D058-B34F-44E3-88F2-5D49013632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16A0FC39-7086-45EA-89EF-501C2AE566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2D7B13A4-8DC0-462A-A8DB-F79D996E63A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4716AEB0-A4EB-4A19-81DC-44D87CCC45E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02D4E209-6D81-4411-A79C-20699343851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3870F00D-16BD-4695-B5AF-5D6AA3490D8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A7BA811D-A46C-42AC-8A41-051E4CA0A00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63EDC998-0738-46A7-B5A5-FF040B597F6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1BBFE6A1-E068-4CCB-966B-DB509BBED82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2D4D834C-1149-4495-86E1-D0AFB3C4473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F6422365-9500-4A8F-933C-5FF1E8E195C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76B28C9F-505C-467D-A6BF-26AA186DEAE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B322BDAC-6281-4EF7-8D71-52BF81D0094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ACE3E66A-C0F9-4A1D-B511-117E0CA6E07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1224EA5F-FE56-4433-80B4-688A6010D43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9E9D8394-AF03-43E4-AF74-0339B44922B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0" uniqueCount="347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